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\\EIASASCOMP.eia.doe.gov\erus_share\EIA-930\Files_for_OC_Publication\Reference_Tables\"/>
    </mc:Choice>
  </mc:AlternateContent>
  <bookViews>
    <workbookView xWindow="0" yWindow="0" windowWidth="21570" windowHeight="10290"/>
  </bookViews>
  <sheets>
    <sheet name="BAs" sheetId="1" r:id="rId1"/>
    <sheet name="Regions" sheetId="2" r:id="rId2"/>
    <sheet name="BA Subregions" sheetId="3" r:id="rId3"/>
    <sheet name="BA Connections" sheetId="4" r:id="rId4"/>
    <sheet name="Energy Sources" sheetId="5" r:id="rId5"/>
    <sheet name="Notes" sheetId="6" r:id="rId6"/>
  </sheets>
  <definedNames>
    <definedName name="_xlnm._FilterDatabase" localSheetId="3" hidden="1">'BA Connections'!$A$1:$H$2</definedName>
    <definedName name="_xlnm._FilterDatabase" localSheetId="0" hidden="1">BAs!$A$1:$K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un_Dat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59" uniqueCount="432">
  <si>
    <t>BA Code</t>
  </si>
  <si>
    <t>BA Name</t>
  </si>
  <si>
    <t>Time Zone</t>
  </si>
  <si>
    <t>Region/Country Code</t>
  </si>
  <si>
    <t>Region/Country Name</t>
  </si>
  <si>
    <t>Generation Only BA</t>
  </si>
  <si>
    <t>Demand by BA Subregion</t>
  </si>
  <si>
    <t>Active BA</t>
  </si>
  <si>
    <t>Activation Date</t>
  </si>
  <si>
    <t>Retirement Date</t>
  </si>
  <si>
    <t>BA Subregion Code</t>
  </si>
  <si>
    <t>BA Subregion Name</t>
  </si>
  <si>
    <t>Active Subregion</t>
  </si>
  <si>
    <t>Directly Interconnected BA Code</t>
  </si>
  <si>
    <t>Directly Interconnected BA Name</t>
  </si>
  <si>
    <t>Country of Foreign Directly Interconnected BA</t>
  </si>
  <si>
    <t>Active Connection</t>
  </si>
  <si>
    <t>Energy Source Code</t>
  </si>
  <si>
    <t>Energy Source Name</t>
  </si>
  <si>
    <t>Notes</t>
  </si>
  <si>
    <r>
      <rPr>
        <b/>
        <sz val="11"/>
        <color theme="1"/>
        <rFont val="Arial"/>
        <family val="2"/>
      </rPr>
      <t>Demand by BA Subregion</t>
    </r>
    <r>
      <rPr>
        <sz val="11"/>
        <color theme="1"/>
        <rFont val="Arial"/>
        <family val="2"/>
      </rPr>
      <t xml:space="preserve"> column indicates if a balancing authority reports demand for subregions (e.g., load zones, weather zones, operating company areas, local balancing authorities, etc.) within their system.</t>
    </r>
  </si>
  <si>
    <r>
      <rPr>
        <b/>
        <sz val="11"/>
        <color theme="1"/>
        <rFont val="Arial"/>
        <family val="2"/>
      </rPr>
      <t>Generation Only BA</t>
    </r>
    <r>
      <rPr>
        <sz val="11"/>
        <color theme="1"/>
        <rFont val="Arial"/>
        <family val="2"/>
      </rPr>
      <t xml:space="preserve"> column indicates if a balancing authority is "generation only" meaning the balancing authority consists of a power plant or group of power plants and does not directly serve retail customers. Therefore, they only report net generation and interchange and do not report demand or demand forecasts.</t>
    </r>
  </si>
  <si>
    <r>
      <rPr>
        <b/>
        <sz val="11"/>
        <color theme="1"/>
        <rFont val="Arial"/>
        <family val="2"/>
      </rPr>
      <t>Activation Date</t>
    </r>
    <r>
      <rPr>
        <sz val="11"/>
        <color theme="1"/>
        <rFont val="Arial"/>
        <family val="2"/>
      </rPr>
      <t xml:space="preserve"> column only includes dates for new additions made after the EIA-930 began data collection.</t>
    </r>
  </si>
  <si>
    <t>U.S. BA</t>
  </si>
  <si>
    <t>Notes updated 8/19/2019</t>
  </si>
  <si>
    <t>AEC</t>
  </si>
  <si>
    <t>PowerSouth Energy Cooperative</t>
  </si>
  <si>
    <t>Central</t>
  </si>
  <si>
    <t>SE</t>
  </si>
  <si>
    <t>Southeast</t>
  </si>
  <si>
    <t>No</t>
  </si>
  <si>
    <t>Yes</t>
  </si>
  <si>
    <t/>
  </si>
  <si>
    <t>9/1/2021</t>
  </si>
  <si>
    <t>AECI</t>
  </si>
  <si>
    <t>Associated Electric Cooperative, Inc.</t>
  </si>
  <si>
    <t>MIDW</t>
  </si>
  <si>
    <t>Midwest</t>
  </si>
  <si>
    <t>AVA</t>
  </si>
  <si>
    <t>Avista Corporation</t>
  </si>
  <si>
    <t>Pacific</t>
  </si>
  <si>
    <t>NW</t>
  </si>
  <si>
    <t>Northwest</t>
  </si>
  <si>
    <t>AVRN</t>
  </si>
  <si>
    <t>Avangrid Renewables, LLC</t>
  </si>
  <si>
    <t>7/31/2018</t>
  </si>
  <si>
    <t>AZPS</t>
  </si>
  <si>
    <t>Arizona Public Service Company</t>
  </si>
  <si>
    <t>Arizona</t>
  </si>
  <si>
    <t>SW</t>
  </si>
  <si>
    <t>Southwest</t>
  </si>
  <si>
    <t>BANC</t>
  </si>
  <si>
    <t>Balancing Authority of Northern California</t>
  </si>
  <si>
    <t>CAL</t>
  </si>
  <si>
    <t>California</t>
  </si>
  <si>
    <t>BPAT</t>
  </si>
  <si>
    <t>Bonneville Power Administration</t>
  </si>
  <si>
    <t>CHPD</t>
  </si>
  <si>
    <t>Public Utility District No. 1 of Chelan County</t>
  </si>
  <si>
    <t>CISO</t>
  </si>
  <si>
    <t>California Independent System Operator</t>
  </si>
  <si>
    <t>CPLE</t>
  </si>
  <si>
    <t>Duke Energy Progress East</t>
  </si>
  <si>
    <t>Eastern</t>
  </si>
  <si>
    <t>CAR</t>
  </si>
  <si>
    <t>Carolinas</t>
  </si>
  <si>
    <t>CPLW</t>
  </si>
  <si>
    <t>Duke Energy Progress West</t>
  </si>
  <si>
    <t>DEAA</t>
  </si>
  <si>
    <t>Arlington Valley, LLC</t>
  </si>
  <si>
    <t>DOPD</t>
  </si>
  <si>
    <t>PUD No. 1 of Douglas County</t>
  </si>
  <si>
    <t>DUK</t>
  </si>
  <si>
    <t>Duke Energy Carolinas</t>
  </si>
  <si>
    <t>EEI</t>
  </si>
  <si>
    <t>Electric Energy, Inc.</t>
  </si>
  <si>
    <t>2/29/2020</t>
  </si>
  <si>
    <t>EPE</t>
  </si>
  <si>
    <t>El Paso Electric Company</t>
  </si>
  <si>
    <t>ERCO</t>
  </si>
  <si>
    <t>Electric Reliability Council of Texas, Inc.</t>
  </si>
  <si>
    <t>TEX</t>
  </si>
  <si>
    <t>Texas</t>
  </si>
  <si>
    <t>FMPP</t>
  </si>
  <si>
    <t>Florida Municipal Power Pool</t>
  </si>
  <si>
    <t>FLA</t>
  </si>
  <si>
    <t>Florida</t>
  </si>
  <si>
    <t>FPC</t>
  </si>
  <si>
    <t>Duke Energy Florida, Inc.</t>
  </si>
  <si>
    <t>FPL</t>
  </si>
  <si>
    <t>Florida Power &amp; Light Co.</t>
  </si>
  <si>
    <t>GCPD</t>
  </si>
  <si>
    <t>Public Utility District No. 2 of Grant County, Washington</t>
  </si>
  <si>
    <t>GLHB</t>
  </si>
  <si>
    <t>GridLiance</t>
  </si>
  <si>
    <t>9/1/2022</t>
  </si>
  <si>
    <t>GRID</t>
  </si>
  <si>
    <t>Gridforce Energy Management, LLC</t>
  </si>
  <si>
    <t>GRIF</t>
  </si>
  <si>
    <t>Griffith Energy, LLC</t>
  </si>
  <si>
    <t>11/1/2023</t>
  </si>
  <si>
    <t>GRMA</t>
  </si>
  <si>
    <t>Gila River Power, LLC</t>
  </si>
  <si>
    <t>5/3/2018</t>
  </si>
  <si>
    <t>GVL</t>
  </si>
  <si>
    <t>Gainesville Regional Utilities</t>
  </si>
  <si>
    <t>GWA</t>
  </si>
  <si>
    <t>NaturEner Power Watch, LLC</t>
  </si>
  <si>
    <t>Mountain</t>
  </si>
  <si>
    <t>HGMA</t>
  </si>
  <si>
    <t>New Harquahala Generating Company, LLC</t>
  </si>
  <si>
    <t>HST</t>
  </si>
  <si>
    <t>City of Homestead</t>
  </si>
  <si>
    <t>IID</t>
  </si>
  <si>
    <t>Imperial Irrigation District</t>
  </si>
  <si>
    <t>IPCO</t>
  </si>
  <si>
    <t>Idaho Power Company</t>
  </si>
  <si>
    <t>ISNE</t>
  </si>
  <si>
    <t>ISO New England</t>
  </si>
  <si>
    <t>NE</t>
  </si>
  <si>
    <t>New England</t>
  </si>
  <si>
    <t>JEA</t>
  </si>
  <si>
    <t>LDWP</t>
  </si>
  <si>
    <t>Los Angeles Department of Water and Power</t>
  </si>
  <si>
    <t>LGEE</t>
  </si>
  <si>
    <t>Louisville Gas and Electric Company and Kentucky Utilities Company</t>
  </si>
  <si>
    <t>MISO</t>
  </si>
  <si>
    <t>Midcontinent Independent System Operator, Inc.</t>
  </si>
  <si>
    <t>NEVP</t>
  </si>
  <si>
    <t>Nevada Power Company</t>
  </si>
  <si>
    <t>NSB</t>
  </si>
  <si>
    <t>Utilities Commission of New Smyrna Beach</t>
  </si>
  <si>
    <t>1/8/2020</t>
  </si>
  <si>
    <t>NWMT</t>
  </si>
  <si>
    <t>NorthWestern Corporation</t>
  </si>
  <si>
    <t>NYIS</t>
  </si>
  <si>
    <t>New York Independent System Operator</t>
  </si>
  <si>
    <t>NY</t>
  </si>
  <si>
    <t>New York</t>
  </si>
  <si>
    <t>OVEC</t>
  </si>
  <si>
    <t>Ohio Valley Electric Corporation</t>
  </si>
  <si>
    <t>MIDA</t>
  </si>
  <si>
    <t>Mid-Atlantic</t>
  </si>
  <si>
    <t>12/1/2018</t>
  </si>
  <si>
    <t>PACE</t>
  </si>
  <si>
    <t>PacifiCorp East</t>
  </si>
  <si>
    <t>PACW</t>
  </si>
  <si>
    <t>PacifiCorp West</t>
  </si>
  <si>
    <t>PGE</t>
  </si>
  <si>
    <t>Portland General Electric Company</t>
  </si>
  <si>
    <t>PJM</t>
  </si>
  <si>
    <t>PJM Interconnection, LLC</t>
  </si>
  <si>
    <t>PNM</t>
  </si>
  <si>
    <t>Public Service Company of New Mexico</t>
  </si>
  <si>
    <t>PSCO</t>
  </si>
  <si>
    <t>Public Service Company of Colorado</t>
  </si>
  <si>
    <t>PSEI</t>
  </si>
  <si>
    <t>Puget Sound Energy, Inc.</t>
  </si>
  <si>
    <t>SC</t>
  </si>
  <si>
    <t>South Carolina Public Service Authority</t>
  </si>
  <si>
    <t>SCEG</t>
  </si>
  <si>
    <t>Dominion Energy South Carolina, Inc.</t>
  </si>
  <si>
    <t>SCL</t>
  </si>
  <si>
    <t>Seattle City Light</t>
  </si>
  <si>
    <t>SEC</t>
  </si>
  <si>
    <t>Seminole Electric Cooperative</t>
  </si>
  <si>
    <t>SEPA</t>
  </si>
  <si>
    <t>Southeastern Power Administration</t>
  </si>
  <si>
    <t>SOCO</t>
  </si>
  <si>
    <t>Southern Company Services, Inc. - Trans</t>
  </si>
  <si>
    <t>SPA</t>
  </si>
  <si>
    <t>Southwestern Power Administration</t>
  </si>
  <si>
    <t>CENT</t>
  </si>
  <si>
    <t>SRP</t>
  </si>
  <si>
    <t>Salt River Project Agricultural Improvement and Power District</t>
  </si>
  <si>
    <t>SWPP</t>
  </si>
  <si>
    <t>Southwest Power Pool</t>
  </si>
  <si>
    <t>TAL</t>
  </si>
  <si>
    <t>City of Tallahassee</t>
  </si>
  <si>
    <t>TEC</t>
  </si>
  <si>
    <t>Tampa Electric Company</t>
  </si>
  <si>
    <t>TEPC</t>
  </si>
  <si>
    <t>Tucson Electric Power</t>
  </si>
  <si>
    <t>TIDC</t>
  </si>
  <si>
    <t>Turlock Irrigation District</t>
  </si>
  <si>
    <t>TPWR</t>
  </si>
  <si>
    <t>City of Tacoma, Department of Public Utilities, Light Division</t>
  </si>
  <si>
    <t>TVA</t>
  </si>
  <si>
    <t>Tennessee Valley Authority</t>
  </si>
  <si>
    <t>TEN</t>
  </si>
  <si>
    <t>Tennessee</t>
  </si>
  <si>
    <t>WACM</t>
  </si>
  <si>
    <t>Western Area Power Administration - Rocky Mountain Region</t>
  </si>
  <si>
    <t>WALC</t>
  </si>
  <si>
    <t>Western Area Power Administration - Desert Southwest Region</t>
  </si>
  <si>
    <t>WAUE</t>
  </si>
  <si>
    <t>Western Area Power Administration - Upper Great Plains East</t>
  </si>
  <si>
    <t>10/1/2015</t>
  </si>
  <si>
    <t>WAUW</t>
  </si>
  <si>
    <t>Western Area Power Administration - Upper Great Plains West</t>
  </si>
  <si>
    <t>WWA</t>
  </si>
  <si>
    <t>NaturEner Wind Watch, LLC</t>
  </si>
  <si>
    <t>YAD</t>
  </si>
  <si>
    <t>Alcoa Power Generating, Inc. - Yadkin Division</t>
  </si>
  <si>
    <t>AESO</t>
  </si>
  <si>
    <t>Alberta Electric System Operator</t>
  </si>
  <si>
    <t>CAN</t>
  </si>
  <si>
    <t>Canada</t>
  </si>
  <si>
    <t>BCHA</t>
  </si>
  <si>
    <t>British Columbia Hydro and Power Authority</t>
  </si>
  <si>
    <t>HQT</t>
  </si>
  <si>
    <t>Hydro-Quebec TransEnergie</t>
  </si>
  <si>
    <t>IESO</t>
  </si>
  <si>
    <t>Ontario IESO</t>
  </si>
  <si>
    <t>MHEB</t>
  </si>
  <si>
    <t>Manitoba Hydro</t>
  </si>
  <si>
    <t>NBSO</t>
  </si>
  <si>
    <t>New Brunswick System Operator</t>
  </si>
  <si>
    <t>SPC</t>
  </si>
  <si>
    <t>Saskatchewan Power Corporation</t>
  </si>
  <si>
    <t>CEN</t>
  </si>
  <si>
    <t>Centro Nacional de Control de Energia</t>
  </si>
  <si>
    <t>MEX</t>
  </si>
  <si>
    <t>Mexico</t>
  </si>
  <si>
    <t>10/31/2017</t>
  </si>
  <si>
    <t>CFE</t>
  </si>
  <si>
    <t>Comision Federal de Electricidad</t>
  </si>
  <si>
    <t>7/1/2018</t>
  </si>
  <si>
    <t>US48</t>
  </si>
  <si>
    <t>United States Lower 48</t>
  </si>
  <si>
    <t>PGAE</t>
  </si>
  <si>
    <t>Pacific Gas and Electric</t>
  </si>
  <si>
    <t>SCE</t>
  </si>
  <si>
    <t>Southern California Edison</t>
  </si>
  <si>
    <t>SDGE</t>
  </si>
  <si>
    <t>San Diego Gas and Electric</t>
  </si>
  <si>
    <t>VEA</t>
  </si>
  <si>
    <t>Valley Electric Association</t>
  </si>
  <si>
    <t>COAS</t>
  </si>
  <si>
    <t>Coast</t>
  </si>
  <si>
    <t>EAST</t>
  </si>
  <si>
    <t>East</t>
  </si>
  <si>
    <t>FWES</t>
  </si>
  <si>
    <t>Far West</t>
  </si>
  <si>
    <t>NCEN</t>
  </si>
  <si>
    <t>North Central</t>
  </si>
  <si>
    <t>NRTH</t>
  </si>
  <si>
    <t>North</t>
  </si>
  <si>
    <t>SCEN</t>
  </si>
  <si>
    <t>South Central</t>
  </si>
  <si>
    <t>SOUT</t>
  </si>
  <si>
    <t>South</t>
  </si>
  <si>
    <t>WEST</t>
  </si>
  <si>
    <t>West</t>
  </si>
  <si>
    <t>4001</t>
  </si>
  <si>
    <t>Maine</t>
  </si>
  <si>
    <t>4002</t>
  </si>
  <si>
    <t>New Hampshire</t>
  </si>
  <si>
    <t>4003</t>
  </si>
  <si>
    <t>Vermont</t>
  </si>
  <si>
    <t>4004</t>
  </si>
  <si>
    <t>Connecticut</t>
  </si>
  <si>
    <t>4005</t>
  </si>
  <si>
    <t>Rhode Island</t>
  </si>
  <si>
    <t>4006</t>
  </si>
  <si>
    <t>Southeast Mass.</t>
  </si>
  <si>
    <t>4007</t>
  </si>
  <si>
    <t>Western/Central Mass.</t>
  </si>
  <si>
    <t>4008</t>
  </si>
  <si>
    <t>Northeast Mass.</t>
  </si>
  <si>
    <t>0001</t>
  </si>
  <si>
    <t>Zone 1</t>
  </si>
  <si>
    <t>0004</t>
  </si>
  <si>
    <t>Zone 4</t>
  </si>
  <si>
    <t>0006</t>
  </si>
  <si>
    <t>Zone 6</t>
  </si>
  <si>
    <t>0027</t>
  </si>
  <si>
    <t>Zones 2 and 7</t>
  </si>
  <si>
    <t>0035</t>
  </si>
  <si>
    <t>Zones 3 and 5</t>
  </si>
  <si>
    <t>8910</t>
  </si>
  <si>
    <t>Zones 8, 9, and 10</t>
  </si>
  <si>
    <t>ZONA</t>
  </si>
  <si>
    <t>ZONB</t>
  </si>
  <si>
    <t>Genesee</t>
  </si>
  <si>
    <t>ZONC</t>
  </si>
  <si>
    <t>ZOND</t>
  </si>
  <si>
    <t>ZONE</t>
  </si>
  <si>
    <t>Mohawk Valley</t>
  </si>
  <si>
    <t>ZONF</t>
  </si>
  <si>
    <t>Capital</t>
  </si>
  <si>
    <t>ZONG</t>
  </si>
  <si>
    <t>Hudson Valley</t>
  </si>
  <si>
    <t>ZONH</t>
  </si>
  <si>
    <t>Millwood</t>
  </si>
  <si>
    <t>ZONI</t>
  </si>
  <si>
    <t>Dunwoodie</t>
  </si>
  <si>
    <t>ZONJ</t>
  </si>
  <si>
    <t>New York City</t>
  </si>
  <si>
    <t>ZONK</t>
  </si>
  <si>
    <t>Long Island</t>
  </si>
  <si>
    <t>AE</t>
  </si>
  <si>
    <t>Atlantic Electric zone</t>
  </si>
  <si>
    <t>AEP</t>
  </si>
  <si>
    <t>American Electric Power zone</t>
  </si>
  <si>
    <t>AP</t>
  </si>
  <si>
    <t>Allegheny Power zone</t>
  </si>
  <si>
    <t>ATSI</t>
  </si>
  <si>
    <t>American Transmission Systems, Inc. zone</t>
  </si>
  <si>
    <t>BC</t>
  </si>
  <si>
    <t>Baltimore Gas &amp; Electric zone</t>
  </si>
  <si>
    <t>CE</t>
  </si>
  <si>
    <t>Commonwealth Edison zone</t>
  </si>
  <si>
    <t>DAY</t>
  </si>
  <si>
    <t>Dayton Power &amp; Light zone</t>
  </si>
  <si>
    <t>DEOK</t>
  </si>
  <si>
    <t>Duke Energy Ohio/Kentucky zone</t>
  </si>
  <si>
    <t>DOM</t>
  </si>
  <si>
    <t>Dominion Virginia Power zone</t>
  </si>
  <si>
    <t>DPL</t>
  </si>
  <si>
    <t>Delmarva Power &amp; Light zone</t>
  </si>
  <si>
    <t>DUQ</t>
  </si>
  <si>
    <t>Duquesne Lighting Company zone</t>
  </si>
  <si>
    <t>EKPC</t>
  </si>
  <si>
    <t>East Kentucky Power Cooperative zone</t>
  </si>
  <si>
    <t>JC</t>
  </si>
  <si>
    <t>Jersey Central Power &amp; Light zone</t>
  </si>
  <si>
    <t>ME</t>
  </si>
  <si>
    <t>Metropolitan Edison zone</t>
  </si>
  <si>
    <t>PE</t>
  </si>
  <si>
    <t>PECO Energy zone</t>
  </si>
  <si>
    <t>PEP</t>
  </si>
  <si>
    <t>Potomac Electric Power zone</t>
  </si>
  <si>
    <t>PL</t>
  </si>
  <si>
    <t>Pennsylvania Power &amp; Light zone</t>
  </si>
  <si>
    <t>PN</t>
  </si>
  <si>
    <t>Pennsylvania Electric zone</t>
  </si>
  <si>
    <t>PS</t>
  </si>
  <si>
    <t>Public Service Electric &amp; Gas zone</t>
  </si>
  <si>
    <t>RECO</t>
  </si>
  <si>
    <t>Rockland Electric (East) zone</t>
  </si>
  <si>
    <t>ACMA</t>
  </si>
  <si>
    <t>City of Acoma Pueblo</t>
  </si>
  <si>
    <t>CYGA</t>
  </si>
  <si>
    <t>City of Gallup</t>
  </si>
  <si>
    <t>4/14/2021</t>
  </si>
  <si>
    <t>Frep</t>
  </si>
  <si>
    <t>Freeport</t>
  </si>
  <si>
    <t>Jica</t>
  </si>
  <si>
    <t>Jicarilla Apache Nation</t>
  </si>
  <si>
    <t>KAFB</t>
  </si>
  <si>
    <t>Kirtland Air Force Base</t>
  </si>
  <si>
    <t>KCEC</t>
  </si>
  <si>
    <t>Kit Carson Electric Cooperative</t>
  </si>
  <si>
    <t>LAC</t>
  </si>
  <si>
    <t>Los Alamos County</t>
  </si>
  <si>
    <t>NTUA</t>
  </si>
  <si>
    <t>Navajo Tribal Utility Authority</t>
  </si>
  <si>
    <t>PNM System Firm Load</t>
  </si>
  <si>
    <t>TSGT</t>
  </si>
  <si>
    <t>Tri-State Generation and Transmission</t>
  </si>
  <si>
    <t>CSWS</t>
  </si>
  <si>
    <t>AEPW American Electric Power West</t>
  </si>
  <si>
    <t>EDE</t>
  </si>
  <si>
    <t>Empire District Electric Company</t>
  </si>
  <si>
    <t>GRDA</t>
  </si>
  <si>
    <t>Grand River Dam Authority</t>
  </si>
  <si>
    <t>INDN</t>
  </si>
  <si>
    <t>Independence Power &amp; Light</t>
  </si>
  <si>
    <t>KACY</t>
  </si>
  <si>
    <t>Kansas City Board of Public Utilities</t>
  </si>
  <si>
    <t>KCPL</t>
  </si>
  <si>
    <t>Kansas City Power &amp; Light</t>
  </si>
  <si>
    <t>LES</t>
  </si>
  <si>
    <t>Lincoln Electric System</t>
  </si>
  <si>
    <t>MPS</t>
  </si>
  <si>
    <t>KCP&amp;L Greater Missouri Operations</t>
  </si>
  <si>
    <t>NPPD</t>
  </si>
  <si>
    <t>Nebraska Public Power District</t>
  </si>
  <si>
    <t>OKGE</t>
  </si>
  <si>
    <t>Oklahoma Gas and Electric Co.</t>
  </si>
  <si>
    <t>OPPD</t>
  </si>
  <si>
    <t>Omaha Public Power District</t>
  </si>
  <si>
    <t>SECI</t>
  </si>
  <si>
    <t>Sunflower Electric</t>
  </si>
  <si>
    <t>SPRM</t>
  </si>
  <si>
    <t>City of Springfield</t>
  </si>
  <si>
    <t>SPS</t>
  </si>
  <si>
    <t>Southwestern Public Service Company</t>
  </si>
  <si>
    <t>Western Area Power Upper Great Plains East</t>
  </si>
  <si>
    <t>WFEC</t>
  </si>
  <si>
    <t>Western Farmers Electric Cooperative</t>
  </si>
  <si>
    <t>WR</t>
  </si>
  <si>
    <t>Westar Energy</t>
  </si>
  <si>
    <t>4/2/2019</t>
  </si>
  <si>
    <t>1/15/2017</t>
  </si>
  <si>
    <t>12/14/2020</t>
  </si>
  <si>
    <t>7/6/2022</t>
  </si>
  <si>
    <t>1/1/2017</t>
  </si>
  <si>
    <t>10/1/2016</t>
  </si>
  <si>
    <t>BAT</t>
  </si>
  <si>
    <t>Battery storage</t>
  </si>
  <si>
    <t>COL</t>
  </si>
  <si>
    <t>Coal</t>
  </si>
  <si>
    <t>GEO</t>
  </si>
  <si>
    <t>Geothermal</t>
  </si>
  <si>
    <t>NG</t>
  </si>
  <si>
    <t>Natural gas</t>
  </si>
  <si>
    <t>NUC</t>
  </si>
  <si>
    <t>Nuclear</t>
  </si>
  <si>
    <t>OES</t>
  </si>
  <si>
    <t>Other energy storage</t>
  </si>
  <si>
    <t>OIL</t>
  </si>
  <si>
    <t>Petroleum</t>
  </si>
  <si>
    <t>OTH</t>
  </si>
  <si>
    <t>Other</t>
  </si>
  <si>
    <t>Pumped storage</t>
  </si>
  <si>
    <t>SNB</t>
  </si>
  <si>
    <t>Solar with integrated battery storage</t>
  </si>
  <si>
    <t>SUN</t>
  </si>
  <si>
    <t>Solar</t>
  </si>
  <si>
    <t>SYS</t>
  </si>
  <si>
    <t>All energy sources</t>
  </si>
  <si>
    <t>UNK</t>
  </si>
  <si>
    <t>Unknown</t>
  </si>
  <si>
    <t>WAT</t>
  </si>
  <si>
    <t>Hydro and pumped storage</t>
  </si>
  <si>
    <t>WNB</t>
  </si>
  <si>
    <t>Wind with integrated battery storage</t>
  </si>
  <si>
    <t>WND</t>
  </si>
  <si>
    <t>Wind</t>
  </si>
  <si>
    <t>Reference tables updated 5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14" fontId="2" fillId="0" borderId="0" xfId="0" applyNumberFormat="1" applyFont="1" applyAlignment="1">
      <alignment horizontal="center" wrapText="1"/>
    </xf>
    <xf numFmtId="14" fontId="1" fillId="0" borderId="0" xfId="0" applyNumberFormat="1" applyFont="1" applyAlignment="1">
      <alignment horizontal="center"/>
    </xf>
    <xf numFmtId="0" fontId="1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2" fillId="0" borderId="0" xfId="0" applyFont="1" applyFill="1" applyAlignment="1">
      <alignment wrapText="1"/>
    </xf>
    <xf numFmtId="0" fontId="1" fillId="0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K79"/>
  <sheetViews>
    <sheetView tabSelected="1" zoomScaleNormal="100" workbookViewId="0">
      <pane ySplit="1" topLeftCell="A2" activePane="bottomLeft" state="frozen"/>
      <selection pane="bottomLeft"/>
    </sheetView>
  </sheetViews>
  <sheetFormatPr defaultColWidth="9.140625" defaultRowHeight="14.25" x14ac:dyDescent="0.2"/>
  <cols>
    <col min="1" max="1" width="9.85546875" style="1" bestFit="1" customWidth="1"/>
    <col min="2" max="2" width="66.7109375" style="1" bestFit="1" customWidth="1"/>
    <col min="3" max="3" width="11.5703125" style="1" bestFit="1" customWidth="1"/>
    <col min="4" max="4" width="23.28515625" style="1" customWidth="1"/>
    <col min="5" max="5" width="23.5703125" style="1" bestFit="1" customWidth="1"/>
    <col min="6" max="6" width="12.42578125" style="4" bestFit="1" customWidth="1"/>
    <col min="7" max="7" width="15.140625" style="4" bestFit="1" customWidth="1"/>
    <col min="8" max="8" width="7" style="4" customWidth="1"/>
    <col min="9" max="9" width="7.28515625" style="4" bestFit="1" customWidth="1"/>
    <col min="10" max="10" width="11.5703125" style="6" customWidth="1"/>
    <col min="11" max="11" width="12.7109375" style="6" customWidth="1"/>
    <col min="12" max="16384" width="9.140625" style="1"/>
  </cols>
  <sheetData>
    <row r="1" spans="1:11" s="2" customFormat="1" ht="30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3" t="s">
        <v>5</v>
      </c>
      <c r="G1" s="3" t="s">
        <v>6</v>
      </c>
      <c r="H1" s="3" t="s">
        <v>23</v>
      </c>
      <c r="I1" s="3" t="s">
        <v>7</v>
      </c>
      <c r="J1" s="5" t="s">
        <v>8</v>
      </c>
      <c r="K1" s="5" t="s">
        <v>9</v>
      </c>
    </row>
    <row r="2" spans="1:11" x14ac:dyDescent="0.2">
      <c r="A2" s="1" t="s">
        <v>25</v>
      </c>
      <c r="B2" s="1" t="s">
        <v>26</v>
      </c>
      <c r="C2" s="1" t="s">
        <v>27</v>
      </c>
      <c r="D2" s="1" t="s">
        <v>28</v>
      </c>
      <c r="E2" s="1" t="s">
        <v>29</v>
      </c>
      <c r="F2" s="4" t="s">
        <v>30</v>
      </c>
      <c r="G2" s="4" t="s">
        <v>30</v>
      </c>
      <c r="H2" s="4" t="s">
        <v>31</v>
      </c>
      <c r="I2" s="4" t="s">
        <v>30</v>
      </c>
      <c r="J2" s="6" t="s">
        <v>32</v>
      </c>
      <c r="K2" s="6" t="s">
        <v>33</v>
      </c>
    </row>
    <row r="3" spans="1:11" x14ac:dyDescent="0.2">
      <c r="A3" s="1" t="s">
        <v>34</v>
      </c>
      <c r="B3" s="1" t="s">
        <v>35</v>
      </c>
      <c r="C3" s="1" t="s">
        <v>27</v>
      </c>
      <c r="D3" s="1" t="s">
        <v>36</v>
      </c>
      <c r="E3" s="1" t="s">
        <v>37</v>
      </c>
      <c r="F3" s="4" t="s">
        <v>30</v>
      </c>
      <c r="G3" s="4" t="s">
        <v>30</v>
      </c>
      <c r="H3" s="4" t="s">
        <v>31</v>
      </c>
      <c r="I3" s="4" t="s">
        <v>31</v>
      </c>
      <c r="J3" s="6" t="s">
        <v>32</v>
      </c>
      <c r="K3" s="6" t="s">
        <v>32</v>
      </c>
    </row>
    <row r="4" spans="1:11" x14ac:dyDescent="0.2">
      <c r="A4" s="1" t="s">
        <v>38</v>
      </c>
      <c r="B4" s="1" t="s">
        <v>39</v>
      </c>
      <c r="C4" s="1" t="s">
        <v>40</v>
      </c>
      <c r="D4" s="1" t="s">
        <v>41</v>
      </c>
      <c r="E4" s="1" t="s">
        <v>42</v>
      </c>
      <c r="F4" s="4" t="s">
        <v>30</v>
      </c>
      <c r="G4" s="4" t="s">
        <v>30</v>
      </c>
      <c r="H4" s="4" t="s">
        <v>31</v>
      </c>
      <c r="I4" s="4" t="s">
        <v>31</v>
      </c>
      <c r="J4" s="6" t="s">
        <v>32</v>
      </c>
      <c r="K4" s="6" t="s">
        <v>32</v>
      </c>
    </row>
    <row r="5" spans="1:11" x14ac:dyDescent="0.2">
      <c r="A5" s="1" t="s">
        <v>43</v>
      </c>
      <c r="B5" s="1" t="s">
        <v>44</v>
      </c>
      <c r="C5" s="1" t="s">
        <v>40</v>
      </c>
      <c r="D5" s="1" t="s">
        <v>41</v>
      </c>
      <c r="E5" s="1" t="s">
        <v>42</v>
      </c>
      <c r="F5" s="4" t="s">
        <v>31</v>
      </c>
      <c r="G5" s="4" t="s">
        <v>30</v>
      </c>
      <c r="H5" s="4" t="s">
        <v>31</v>
      </c>
      <c r="I5" s="4" t="s">
        <v>31</v>
      </c>
      <c r="J5" s="6" t="s">
        <v>45</v>
      </c>
      <c r="K5" s="6" t="s">
        <v>32</v>
      </c>
    </row>
    <row r="6" spans="1:11" x14ac:dyDescent="0.2">
      <c r="A6" s="1" t="s">
        <v>46</v>
      </c>
      <c r="B6" s="1" t="s">
        <v>47</v>
      </c>
      <c r="C6" s="1" t="s">
        <v>48</v>
      </c>
      <c r="D6" s="1" t="s">
        <v>49</v>
      </c>
      <c r="E6" s="1" t="s">
        <v>50</v>
      </c>
      <c r="F6" s="4" t="s">
        <v>30</v>
      </c>
      <c r="G6" s="4" t="s">
        <v>30</v>
      </c>
      <c r="H6" s="4" t="s">
        <v>31</v>
      </c>
      <c r="I6" s="4" t="s">
        <v>31</v>
      </c>
      <c r="J6" s="6" t="s">
        <v>32</v>
      </c>
      <c r="K6" s="6" t="s">
        <v>32</v>
      </c>
    </row>
    <row r="7" spans="1:11" x14ac:dyDescent="0.2">
      <c r="A7" s="1" t="s">
        <v>51</v>
      </c>
      <c r="B7" s="1" t="s">
        <v>52</v>
      </c>
      <c r="C7" s="1" t="s">
        <v>40</v>
      </c>
      <c r="D7" s="1" t="s">
        <v>53</v>
      </c>
      <c r="E7" s="1" t="s">
        <v>54</v>
      </c>
      <c r="F7" s="4" t="s">
        <v>30</v>
      </c>
      <c r="G7" s="4" t="s">
        <v>30</v>
      </c>
      <c r="H7" s="4" t="s">
        <v>31</v>
      </c>
      <c r="I7" s="4" t="s">
        <v>31</v>
      </c>
      <c r="J7" s="6" t="s">
        <v>32</v>
      </c>
      <c r="K7" s="6" t="s">
        <v>32</v>
      </c>
    </row>
    <row r="8" spans="1:11" x14ac:dyDescent="0.2">
      <c r="A8" s="1" t="s">
        <v>55</v>
      </c>
      <c r="B8" s="1" t="s">
        <v>56</v>
      </c>
      <c r="C8" s="1" t="s">
        <v>40</v>
      </c>
      <c r="D8" s="1" t="s">
        <v>41</v>
      </c>
      <c r="E8" s="1" t="s">
        <v>42</v>
      </c>
      <c r="F8" s="4" t="s">
        <v>30</v>
      </c>
      <c r="G8" s="4" t="s">
        <v>30</v>
      </c>
      <c r="H8" s="4" t="s">
        <v>31</v>
      </c>
      <c r="I8" s="4" t="s">
        <v>31</v>
      </c>
      <c r="J8" s="6" t="s">
        <v>32</v>
      </c>
      <c r="K8" s="6" t="s">
        <v>32</v>
      </c>
    </row>
    <row r="9" spans="1:11" x14ac:dyDescent="0.2">
      <c r="A9" s="1" t="s">
        <v>57</v>
      </c>
      <c r="B9" s="1" t="s">
        <v>58</v>
      </c>
      <c r="C9" s="1" t="s">
        <v>40</v>
      </c>
      <c r="D9" s="1" t="s">
        <v>41</v>
      </c>
      <c r="E9" s="1" t="s">
        <v>42</v>
      </c>
      <c r="F9" s="4" t="s">
        <v>30</v>
      </c>
      <c r="G9" s="4" t="s">
        <v>30</v>
      </c>
      <c r="H9" s="4" t="s">
        <v>31</v>
      </c>
      <c r="I9" s="4" t="s">
        <v>31</v>
      </c>
      <c r="J9" s="6" t="s">
        <v>32</v>
      </c>
      <c r="K9" s="6" t="s">
        <v>32</v>
      </c>
    </row>
    <row r="10" spans="1:11" x14ac:dyDescent="0.2">
      <c r="A10" s="1" t="s">
        <v>59</v>
      </c>
      <c r="B10" s="1" t="s">
        <v>60</v>
      </c>
      <c r="C10" s="1" t="s">
        <v>40</v>
      </c>
      <c r="D10" s="1" t="s">
        <v>53</v>
      </c>
      <c r="E10" s="1" t="s">
        <v>54</v>
      </c>
      <c r="F10" s="4" t="s">
        <v>30</v>
      </c>
      <c r="G10" s="4" t="s">
        <v>31</v>
      </c>
      <c r="H10" s="4" t="s">
        <v>31</v>
      </c>
      <c r="I10" s="4" t="s">
        <v>31</v>
      </c>
      <c r="J10" s="6" t="s">
        <v>32</v>
      </c>
      <c r="K10" s="6" t="s">
        <v>32</v>
      </c>
    </row>
    <row r="11" spans="1:11" x14ac:dyDescent="0.2">
      <c r="A11" s="1" t="s">
        <v>61</v>
      </c>
      <c r="B11" s="1" t="s">
        <v>62</v>
      </c>
      <c r="C11" s="1" t="s">
        <v>63</v>
      </c>
      <c r="D11" s="1" t="s">
        <v>64</v>
      </c>
      <c r="E11" s="1" t="s">
        <v>65</v>
      </c>
      <c r="F11" s="4" t="s">
        <v>30</v>
      </c>
      <c r="G11" s="4" t="s">
        <v>30</v>
      </c>
      <c r="H11" s="4" t="s">
        <v>31</v>
      </c>
      <c r="I11" s="4" t="s">
        <v>31</v>
      </c>
      <c r="J11" s="6" t="s">
        <v>32</v>
      </c>
      <c r="K11" s="6" t="s">
        <v>32</v>
      </c>
    </row>
    <row r="12" spans="1:11" x14ac:dyDescent="0.2">
      <c r="A12" s="1" t="s">
        <v>66</v>
      </c>
      <c r="B12" s="1" t="s">
        <v>67</v>
      </c>
      <c r="C12" s="1" t="s">
        <v>63</v>
      </c>
      <c r="D12" s="1" t="s">
        <v>64</v>
      </c>
      <c r="E12" s="1" t="s">
        <v>65</v>
      </c>
      <c r="F12" s="4" t="s">
        <v>30</v>
      </c>
      <c r="G12" s="4" t="s">
        <v>30</v>
      </c>
      <c r="H12" s="4" t="s">
        <v>31</v>
      </c>
      <c r="I12" s="4" t="s">
        <v>31</v>
      </c>
      <c r="J12" s="6" t="s">
        <v>32</v>
      </c>
      <c r="K12" s="6" t="s">
        <v>32</v>
      </c>
    </row>
    <row r="13" spans="1:11" x14ac:dyDescent="0.2">
      <c r="A13" s="1" t="s">
        <v>68</v>
      </c>
      <c r="B13" s="1" t="s">
        <v>69</v>
      </c>
      <c r="C13" s="1" t="s">
        <v>48</v>
      </c>
      <c r="D13" s="1" t="s">
        <v>49</v>
      </c>
      <c r="E13" s="1" t="s">
        <v>50</v>
      </c>
      <c r="F13" s="4" t="s">
        <v>31</v>
      </c>
      <c r="G13" s="4" t="s">
        <v>30</v>
      </c>
      <c r="H13" s="4" t="s">
        <v>31</v>
      </c>
      <c r="I13" s="4" t="s">
        <v>31</v>
      </c>
      <c r="J13" s="6" t="s">
        <v>32</v>
      </c>
      <c r="K13" s="6" t="s">
        <v>32</v>
      </c>
    </row>
    <row r="14" spans="1:11" x14ac:dyDescent="0.2">
      <c r="A14" s="1" t="s">
        <v>70</v>
      </c>
      <c r="B14" s="1" t="s">
        <v>71</v>
      </c>
      <c r="C14" s="1" t="s">
        <v>40</v>
      </c>
      <c r="D14" s="1" t="s">
        <v>41</v>
      </c>
      <c r="E14" s="1" t="s">
        <v>42</v>
      </c>
      <c r="F14" s="4" t="s">
        <v>30</v>
      </c>
      <c r="G14" s="4" t="s">
        <v>30</v>
      </c>
      <c r="H14" s="4" t="s">
        <v>31</v>
      </c>
      <c r="I14" s="4" t="s">
        <v>31</v>
      </c>
      <c r="J14" s="6" t="s">
        <v>32</v>
      </c>
      <c r="K14" s="6" t="s">
        <v>32</v>
      </c>
    </row>
    <row r="15" spans="1:11" x14ac:dyDescent="0.2">
      <c r="A15" s="1" t="s">
        <v>72</v>
      </c>
      <c r="B15" s="1" t="s">
        <v>73</v>
      </c>
      <c r="C15" s="1" t="s">
        <v>63</v>
      </c>
      <c r="D15" s="1" t="s">
        <v>64</v>
      </c>
      <c r="E15" s="1" t="s">
        <v>65</v>
      </c>
      <c r="F15" s="4" t="s">
        <v>30</v>
      </c>
      <c r="G15" s="4" t="s">
        <v>30</v>
      </c>
      <c r="H15" s="4" t="s">
        <v>31</v>
      </c>
      <c r="I15" s="4" t="s">
        <v>31</v>
      </c>
      <c r="J15" s="6" t="s">
        <v>32</v>
      </c>
      <c r="K15" s="6" t="s">
        <v>32</v>
      </c>
    </row>
    <row r="16" spans="1:11" x14ac:dyDescent="0.2">
      <c r="A16" s="1" t="s">
        <v>74</v>
      </c>
      <c r="B16" s="1" t="s">
        <v>75</v>
      </c>
      <c r="C16" s="1" t="s">
        <v>27</v>
      </c>
      <c r="D16" s="1" t="s">
        <v>36</v>
      </c>
      <c r="E16" s="1" t="s">
        <v>37</v>
      </c>
      <c r="F16" s="4" t="s">
        <v>31</v>
      </c>
      <c r="G16" s="4" t="s">
        <v>30</v>
      </c>
      <c r="H16" s="4" t="s">
        <v>31</v>
      </c>
      <c r="I16" s="4" t="s">
        <v>30</v>
      </c>
      <c r="J16" s="6" t="s">
        <v>32</v>
      </c>
      <c r="K16" s="6" t="s">
        <v>76</v>
      </c>
    </row>
    <row r="17" spans="1:11" x14ac:dyDescent="0.2">
      <c r="A17" s="1" t="s">
        <v>77</v>
      </c>
      <c r="B17" s="1" t="s">
        <v>78</v>
      </c>
      <c r="C17" s="1" t="s">
        <v>48</v>
      </c>
      <c r="D17" s="1" t="s">
        <v>49</v>
      </c>
      <c r="E17" s="1" t="s">
        <v>50</v>
      </c>
      <c r="F17" s="4" t="s">
        <v>30</v>
      </c>
      <c r="G17" s="4" t="s">
        <v>30</v>
      </c>
      <c r="H17" s="4" t="s">
        <v>31</v>
      </c>
      <c r="I17" s="4" t="s">
        <v>31</v>
      </c>
      <c r="J17" s="6" t="s">
        <v>32</v>
      </c>
      <c r="K17" s="6" t="s">
        <v>32</v>
      </c>
    </row>
    <row r="18" spans="1:11" x14ac:dyDescent="0.2">
      <c r="A18" s="1" t="s">
        <v>79</v>
      </c>
      <c r="B18" s="1" t="s">
        <v>80</v>
      </c>
      <c r="C18" s="1" t="s">
        <v>27</v>
      </c>
      <c r="D18" s="1" t="s">
        <v>81</v>
      </c>
      <c r="E18" s="1" t="s">
        <v>82</v>
      </c>
      <c r="F18" s="4" t="s">
        <v>30</v>
      </c>
      <c r="G18" s="4" t="s">
        <v>31</v>
      </c>
      <c r="H18" s="4" t="s">
        <v>31</v>
      </c>
      <c r="I18" s="4" t="s">
        <v>31</v>
      </c>
      <c r="J18" s="6" t="s">
        <v>32</v>
      </c>
      <c r="K18" s="6" t="s">
        <v>32</v>
      </c>
    </row>
    <row r="19" spans="1:11" x14ac:dyDescent="0.2">
      <c r="A19" s="1" t="s">
        <v>83</v>
      </c>
      <c r="B19" s="1" t="s">
        <v>84</v>
      </c>
      <c r="C19" s="1" t="s">
        <v>63</v>
      </c>
      <c r="D19" s="1" t="s">
        <v>85</v>
      </c>
      <c r="E19" s="1" t="s">
        <v>86</v>
      </c>
      <c r="F19" s="4" t="s">
        <v>30</v>
      </c>
      <c r="G19" s="4" t="s">
        <v>30</v>
      </c>
      <c r="H19" s="4" t="s">
        <v>31</v>
      </c>
      <c r="I19" s="4" t="s">
        <v>31</v>
      </c>
      <c r="J19" s="6" t="s">
        <v>32</v>
      </c>
      <c r="K19" s="6" t="s">
        <v>32</v>
      </c>
    </row>
    <row r="20" spans="1:11" x14ac:dyDescent="0.2">
      <c r="A20" s="1" t="s">
        <v>87</v>
      </c>
      <c r="B20" s="1" t="s">
        <v>88</v>
      </c>
      <c r="C20" s="1" t="s">
        <v>63</v>
      </c>
      <c r="D20" s="1" t="s">
        <v>85</v>
      </c>
      <c r="E20" s="1" t="s">
        <v>86</v>
      </c>
      <c r="F20" s="4" t="s">
        <v>30</v>
      </c>
      <c r="G20" s="4" t="s">
        <v>30</v>
      </c>
      <c r="H20" s="4" t="s">
        <v>31</v>
      </c>
      <c r="I20" s="4" t="s">
        <v>31</v>
      </c>
      <c r="J20" s="6" t="s">
        <v>32</v>
      </c>
      <c r="K20" s="6" t="s">
        <v>32</v>
      </c>
    </row>
    <row r="21" spans="1:11" x14ac:dyDescent="0.2">
      <c r="A21" s="1" t="s">
        <v>89</v>
      </c>
      <c r="B21" s="1" t="s">
        <v>90</v>
      </c>
      <c r="C21" s="1" t="s">
        <v>63</v>
      </c>
      <c r="D21" s="1" t="s">
        <v>85</v>
      </c>
      <c r="E21" s="1" t="s">
        <v>86</v>
      </c>
      <c r="F21" s="4" t="s">
        <v>30</v>
      </c>
      <c r="G21" s="4" t="s">
        <v>30</v>
      </c>
      <c r="H21" s="4" t="s">
        <v>31</v>
      </c>
      <c r="I21" s="4" t="s">
        <v>31</v>
      </c>
      <c r="J21" s="6" t="s">
        <v>32</v>
      </c>
      <c r="K21" s="6" t="s">
        <v>32</v>
      </c>
    </row>
    <row r="22" spans="1:11" x14ac:dyDescent="0.2">
      <c r="A22" s="1" t="s">
        <v>91</v>
      </c>
      <c r="B22" s="1" t="s">
        <v>92</v>
      </c>
      <c r="C22" s="1" t="s">
        <v>40</v>
      </c>
      <c r="D22" s="1" t="s">
        <v>41</v>
      </c>
      <c r="E22" s="1" t="s">
        <v>42</v>
      </c>
      <c r="F22" s="4" t="s">
        <v>30</v>
      </c>
      <c r="G22" s="4" t="s">
        <v>30</v>
      </c>
      <c r="H22" s="4" t="s">
        <v>31</v>
      </c>
      <c r="I22" s="4" t="s">
        <v>31</v>
      </c>
      <c r="J22" s="6" t="s">
        <v>32</v>
      </c>
      <c r="K22" s="6" t="s">
        <v>32</v>
      </c>
    </row>
    <row r="23" spans="1:11" x14ac:dyDescent="0.2">
      <c r="A23" s="1" t="s">
        <v>93</v>
      </c>
      <c r="B23" s="1" t="s">
        <v>94</v>
      </c>
      <c r="C23" s="1" t="s">
        <v>27</v>
      </c>
      <c r="D23" s="1" t="s">
        <v>36</v>
      </c>
      <c r="E23" s="1" t="s">
        <v>37</v>
      </c>
      <c r="F23" s="4" t="s">
        <v>31</v>
      </c>
      <c r="G23" s="4" t="s">
        <v>30</v>
      </c>
      <c r="H23" s="4" t="s">
        <v>31</v>
      </c>
      <c r="I23" s="4" t="s">
        <v>30</v>
      </c>
      <c r="J23" s="6" t="s">
        <v>76</v>
      </c>
      <c r="K23" s="6" t="s">
        <v>95</v>
      </c>
    </row>
    <row r="24" spans="1:11" x14ac:dyDescent="0.2">
      <c r="A24" s="1" t="s">
        <v>96</v>
      </c>
      <c r="B24" s="1" t="s">
        <v>97</v>
      </c>
      <c r="C24" s="1" t="s">
        <v>40</v>
      </c>
      <c r="D24" s="1" t="s">
        <v>41</v>
      </c>
      <c r="E24" s="1" t="s">
        <v>42</v>
      </c>
      <c r="F24" s="4" t="s">
        <v>31</v>
      </c>
      <c r="G24" s="4" t="s">
        <v>30</v>
      </c>
      <c r="H24" s="4" t="s">
        <v>31</v>
      </c>
      <c r="I24" s="4" t="s">
        <v>31</v>
      </c>
      <c r="J24" s="6" t="s">
        <v>32</v>
      </c>
      <c r="K24" s="6" t="s">
        <v>32</v>
      </c>
    </row>
    <row r="25" spans="1:11" x14ac:dyDescent="0.2">
      <c r="A25" s="1" t="s">
        <v>98</v>
      </c>
      <c r="B25" s="1" t="s">
        <v>99</v>
      </c>
      <c r="C25" s="1" t="s">
        <v>48</v>
      </c>
      <c r="D25" s="1" t="s">
        <v>49</v>
      </c>
      <c r="E25" s="1" t="s">
        <v>50</v>
      </c>
      <c r="F25" s="4" t="s">
        <v>31</v>
      </c>
      <c r="G25" s="4" t="s">
        <v>30</v>
      </c>
      <c r="H25" s="4" t="s">
        <v>31</v>
      </c>
      <c r="I25" s="4" t="s">
        <v>30</v>
      </c>
      <c r="J25" s="6" t="s">
        <v>32</v>
      </c>
      <c r="K25" s="6" t="s">
        <v>100</v>
      </c>
    </row>
    <row r="26" spans="1:11" x14ac:dyDescent="0.2">
      <c r="A26" s="1" t="s">
        <v>101</v>
      </c>
      <c r="B26" s="1" t="s">
        <v>102</v>
      </c>
      <c r="C26" s="1" t="s">
        <v>48</v>
      </c>
      <c r="D26" s="1" t="s">
        <v>49</v>
      </c>
      <c r="E26" s="1" t="s">
        <v>50</v>
      </c>
      <c r="F26" s="4" t="s">
        <v>31</v>
      </c>
      <c r="G26" s="4" t="s">
        <v>30</v>
      </c>
      <c r="H26" s="4" t="s">
        <v>31</v>
      </c>
      <c r="I26" s="4" t="s">
        <v>30</v>
      </c>
      <c r="J26" s="6" t="s">
        <v>32</v>
      </c>
      <c r="K26" s="6" t="s">
        <v>103</v>
      </c>
    </row>
    <row r="27" spans="1:11" x14ac:dyDescent="0.2">
      <c r="A27" s="1" t="s">
        <v>104</v>
      </c>
      <c r="B27" s="1" t="s">
        <v>105</v>
      </c>
      <c r="C27" s="1" t="s">
        <v>63</v>
      </c>
      <c r="D27" s="1" t="s">
        <v>85</v>
      </c>
      <c r="E27" s="1" t="s">
        <v>86</v>
      </c>
      <c r="F27" s="4" t="s">
        <v>30</v>
      </c>
      <c r="G27" s="4" t="s">
        <v>30</v>
      </c>
      <c r="H27" s="4" t="s">
        <v>31</v>
      </c>
      <c r="I27" s="4" t="s">
        <v>31</v>
      </c>
      <c r="J27" s="6" t="s">
        <v>32</v>
      </c>
      <c r="K27" s="6" t="s">
        <v>32</v>
      </c>
    </row>
    <row r="28" spans="1:11" x14ac:dyDescent="0.2">
      <c r="A28" s="1" t="s">
        <v>106</v>
      </c>
      <c r="B28" s="1" t="s">
        <v>107</v>
      </c>
      <c r="C28" s="1" t="s">
        <v>108</v>
      </c>
      <c r="D28" s="1" t="s">
        <v>41</v>
      </c>
      <c r="E28" s="1" t="s">
        <v>42</v>
      </c>
      <c r="F28" s="4" t="s">
        <v>31</v>
      </c>
      <c r="G28" s="4" t="s">
        <v>30</v>
      </c>
      <c r="H28" s="4" t="s">
        <v>31</v>
      </c>
      <c r="I28" s="4" t="s">
        <v>31</v>
      </c>
      <c r="J28" s="6" t="s">
        <v>32</v>
      </c>
      <c r="K28" s="6" t="s">
        <v>32</v>
      </c>
    </row>
    <row r="29" spans="1:11" x14ac:dyDescent="0.2">
      <c r="A29" s="1" t="s">
        <v>109</v>
      </c>
      <c r="B29" s="1" t="s">
        <v>110</v>
      </c>
      <c r="C29" s="1" t="s">
        <v>48</v>
      </c>
      <c r="D29" s="1" t="s">
        <v>49</v>
      </c>
      <c r="E29" s="1" t="s">
        <v>50</v>
      </c>
      <c r="F29" s="4" t="s">
        <v>31</v>
      </c>
      <c r="G29" s="4" t="s">
        <v>30</v>
      </c>
      <c r="H29" s="4" t="s">
        <v>31</v>
      </c>
      <c r="I29" s="4" t="s">
        <v>31</v>
      </c>
      <c r="J29" s="6" t="s">
        <v>32</v>
      </c>
      <c r="K29" s="6" t="s">
        <v>32</v>
      </c>
    </row>
    <row r="30" spans="1:11" x14ac:dyDescent="0.2">
      <c r="A30" s="1" t="s">
        <v>111</v>
      </c>
      <c r="B30" s="1" t="s">
        <v>112</v>
      </c>
      <c r="C30" s="1" t="s">
        <v>63</v>
      </c>
      <c r="D30" s="1" t="s">
        <v>85</v>
      </c>
      <c r="E30" s="1" t="s">
        <v>86</v>
      </c>
      <c r="F30" s="4" t="s">
        <v>30</v>
      </c>
      <c r="G30" s="4" t="s">
        <v>30</v>
      </c>
      <c r="H30" s="4" t="s">
        <v>31</v>
      </c>
      <c r="I30" s="4" t="s">
        <v>31</v>
      </c>
      <c r="J30" s="6" t="s">
        <v>32</v>
      </c>
      <c r="K30" s="6" t="s">
        <v>32</v>
      </c>
    </row>
    <row r="31" spans="1:11" x14ac:dyDescent="0.2">
      <c r="A31" s="1" t="s">
        <v>113</v>
      </c>
      <c r="B31" s="1" t="s">
        <v>114</v>
      </c>
      <c r="C31" s="1" t="s">
        <v>40</v>
      </c>
      <c r="D31" s="1" t="s">
        <v>53</v>
      </c>
      <c r="E31" s="1" t="s">
        <v>54</v>
      </c>
      <c r="F31" s="4" t="s">
        <v>30</v>
      </c>
      <c r="G31" s="4" t="s">
        <v>30</v>
      </c>
      <c r="H31" s="4" t="s">
        <v>31</v>
      </c>
      <c r="I31" s="4" t="s">
        <v>31</v>
      </c>
      <c r="J31" s="6" t="s">
        <v>32</v>
      </c>
      <c r="K31" s="6" t="s">
        <v>32</v>
      </c>
    </row>
    <row r="32" spans="1:11" x14ac:dyDescent="0.2">
      <c r="A32" s="1" t="s">
        <v>115</v>
      </c>
      <c r="B32" s="1" t="s">
        <v>116</v>
      </c>
      <c r="C32" s="1" t="s">
        <v>40</v>
      </c>
      <c r="D32" s="1" t="s">
        <v>41</v>
      </c>
      <c r="E32" s="1" t="s">
        <v>42</v>
      </c>
      <c r="F32" s="4" t="s">
        <v>30</v>
      </c>
      <c r="G32" s="4" t="s">
        <v>30</v>
      </c>
      <c r="H32" s="4" t="s">
        <v>31</v>
      </c>
      <c r="I32" s="4" t="s">
        <v>31</v>
      </c>
      <c r="J32" s="6" t="s">
        <v>32</v>
      </c>
      <c r="K32" s="6" t="s">
        <v>32</v>
      </c>
    </row>
    <row r="33" spans="1:11" x14ac:dyDescent="0.2">
      <c r="A33" s="1" t="s">
        <v>117</v>
      </c>
      <c r="B33" s="1" t="s">
        <v>118</v>
      </c>
      <c r="C33" s="1" t="s">
        <v>63</v>
      </c>
      <c r="D33" s="1" t="s">
        <v>119</v>
      </c>
      <c r="E33" s="1" t="s">
        <v>120</v>
      </c>
      <c r="F33" s="4" t="s">
        <v>30</v>
      </c>
      <c r="G33" s="4" t="s">
        <v>31</v>
      </c>
      <c r="H33" s="4" t="s">
        <v>31</v>
      </c>
      <c r="I33" s="4" t="s">
        <v>31</v>
      </c>
      <c r="J33" s="6" t="s">
        <v>32</v>
      </c>
      <c r="K33" s="6" t="s">
        <v>32</v>
      </c>
    </row>
    <row r="34" spans="1:11" x14ac:dyDescent="0.2">
      <c r="A34" s="1" t="s">
        <v>121</v>
      </c>
      <c r="B34" s="1" t="s">
        <v>121</v>
      </c>
      <c r="C34" s="1" t="s">
        <v>63</v>
      </c>
      <c r="D34" s="1" t="s">
        <v>85</v>
      </c>
      <c r="E34" s="1" t="s">
        <v>86</v>
      </c>
      <c r="F34" s="4" t="s">
        <v>30</v>
      </c>
      <c r="G34" s="4" t="s">
        <v>30</v>
      </c>
      <c r="H34" s="4" t="s">
        <v>31</v>
      </c>
      <c r="I34" s="4" t="s">
        <v>31</v>
      </c>
      <c r="J34" s="6" t="s">
        <v>32</v>
      </c>
      <c r="K34" s="6" t="s">
        <v>32</v>
      </c>
    </row>
    <row r="35" spans="1:11" x14ac:dyDescent="0.2">
      <c r="A35" s="1" t="s">
        <v>122</v>
      </c>
      <c r="B35" s="1" t="s">
        <v>123</v>
      </c>
      <c r="C35" s="1" t="s">
        <v>40</v>
      </c>
      <c r="D35" s="1" t="s">
        <v>53</v>
      </c>
      <c r="E35" s="1" t="s">
        <v>54</v>
      </c>
      <c r="F35" s="4" t="s">
        <v>30</v>
      </c>
      <c r="G35" s="4" t="s">
        <v>30</v>
      </c>
      <c r="H35" s="4" t="s">
        <v>31</v>
      </c>
      <c r="I35" s="4" t="s">
        <v>31</v>
      </c>
      <c r="J35" s="6" t="s">
        <v>32</v>
      </c>
      <c r="K35" s="6" t="s">
        <v>32</v>
      </c>
    </row>
    <row r="36" spans="1:11" x14ac:dyDescent="0.2">
      <c r="A36" s="1" t="s">
        <v>124</v>
      </c>
      <c r="B36" s="1" t="s">
        <v>125</v>
      </c>
      <c r="C36" s="1" t="s">
        <v>63</v>
      </c>
      <c r="D36" s="1" t="s">
        <v>36</v>
      </c>
      <c r="E36" s="1" t="s">
        <v>37</v>
      </c>
      <c r="F36" s="4" t="s">
        <v>30</v>
      </c>
      <c r="G36" s="4" t="s">
        <v>30</v>
      </c>
      <c r="H36" s="4" t="s">
        <v>31</v>
      </c>
      <c r="I36" s="4" t="s">
        <v>31</v>
      </c>
      <c r="J36" s="6" t="s">
        <v>32</v>
      </c>
      <c r="K36" s="6" t="s">
        <v>32</v>
      </c>
    </row>
    <row r="37" spans="1:11" x14ac:dyDescent="0.2">
      <c r="A37" s="1" t="s">
        <v>126</v>
      </c>
      <c r="B37" s="1" t="s">
        <v>127</v>
      </c>
      <c r="C37" s="1" t="s">
        <v>63</v>
      </c>
      <c r="D37" s="1" t="s">
        <v>36</v>
      </c>
      <c r="E37" s="1" t="s">
        <v>37</v>
      </c>
      <c r="F37" s="4" t="s">
        <v>30</v>
      </c>
      <c r="G37" s="4" t="s">
        <v>31</v>
      </c>
      <c r="H37" s="4" t="s">
        <v>31</v>
      </c>
      <c r="I37" s="4" t="s">
        <v>31</v>
      </c>
      <c r="J37" s="6" t="s">
        <v>32</v>
      </c>
      <c r="K37" s="6" t="s">
        <v>32</v>
      </c>
    </row>
    <row r="38" spans="1:11" x14ac:dyDescent="0.2">
      <c r="A38" s="1" t="s">
        <v>128</v>
      </c>
      <c r="B38" s="1" t="s">
        <v>129</v>
      </c>
      <c r="C38" s="1" t="s">
        <v>40</v>
      </c>
      <c r="D38" s="1" t="s">
        <v>41</v>
      </c>
      <c r="E38" s="1" t="s">
        <v>42</v>
      </c>
      <c r="F38" s="4" t="s">
        <v>30</v>
      </c>
      <c r="G38" s="4" t="s">
        <v>30</v>
      </c>
      <c r="H38" s="4" t="s">
        <v>31</v>
      </c>
      <c r="I38" s="4" t="s">
        <v>31</v>
      </c>
      <c r="J38" s="6" t="s">
        <v>32</v>
      </c>
      <c r="K38" s="6" t="s">
        <v>32</v>
      </c>
    </row>
    <row r="39" spans="1:11" x14ac:dyDescent="0.2">
      <c r="A39" s="1" t="s">
        <v>130</v>
      </c>
      <c r="B39" s="1" t="s">
        <v>131</v>
      </c>
      <c r="C39" s="1" t="s">
        <v>63</v>
      </c>
      <c r="D39" s="1" t="s">
        <v>85</v>
      </c>
      <c r="E39" s="1" t="s">
        <v>86</v>
      </c>
      <c r="F39" s="4" t="s">
        <v>30</v>
      </c>
      <c r="G39" s="4" t="s">
        <v>30</v>
      </c>
      <c r="H39" s="4" t="s">
        <v>31</v>
      </c>
      <c r="I39" s="4" t="s">
        <v>30</v>
      </c>
      <c r="J39" s="6" t="s">
        <v>32</v>
      </c>
      <c r="K39" s="6" t="s">
        <v>132</v>
      </c>
    </row>
    <row r="40" spans="1:11" x14ac:dyDescent="0.2">
      <c r="A40" s="1" t="s">
        <v>133</v>
      </c>
      <c r="B40" s="1" t="s">
        <v>134</v>
      </c>
      <c r="C40" s="1" t="s">
        <v>108</v>
      </c>
      <c r="D40" s="1" t="s">
        <v>41</v>
      </c>
      <c r="E40" s="1" t="s">
        <v>42</v>
      </c>
      <c r="F40" s="4" t="s">
        <v>30</v>
      </c>
      <c r="G40" s="4" t="s">
        <v>30</v>
      </c>
      <c r="H40" s="4" t="s">
        <v>31</v>
      </c>
      <c r="I40" s="4" t="s">
        <v>31</v>
      </c>
      <c r="J40" s="6" t="s">
        <v>32</v>
      </c>
      <c r="K40" s="6" t="s">
        <v>32</v>
      </c>
    </row>
    <row r="41" spans="1:11" x14ac:dyDescent="0.2">
      <c r="A41" s="1" t="s">
        <v>135</v>
      </c>
      <c r="B41" s="1" t="s">
        <v>136</v>
      </c>
      <c r="C41" s="1" t="s">
        <v>63</v>
      </c>
      <c r="D41" s="1" t="s">
        <v>137</v>
      </c>
      <c r="E41" s="1" t="s">
        <v>138</v>
      </c>
      <c r="F41" s="4" t="s">
        <v>30</v>
      </c>
      <c r="G41" s="4" t="s">
        <v>31</v>
      </c>
      <c r="H41" s="4" t="s">
        <v>31</v>
      </c>
      <c r="I41" s="4" t="s">
        <v>31</v>
      </c>
      <c r="J41" s="6" t="s">
        <v>32</v>
      </c>
      <c r="K41" s="6" t="s">
        <v>32</v>
      </c>
    </row>
    <row r="42" spans="1:11" x14ac:dyDescent="0.2">
      <c r="A42" s="1" t="s">
        <v>139</v>
      </c>
      <c r="B42" s="1" t="s">
        <v>140</v>
      </c>
      <c r="C42" s="1" t="s">
        <v>63</v>
      </c>
      <c r="D42" s="1" t="s">
        <v>141</v>
      </c>
      <c r="E42" s="1" t="s">
        <v>142</v>
      </c>
      <c r="F42" s="4" t="s">
        <v>30</v>
      </c>
      <c r="G42" s="4" t="s">
        <v>30</v>
      </c>
      <c r="H42" s="4" t="s">
        <v>31</v>
      </c>
      <c r="I42" s="4" t="s">
        <v>30</v>
      </c>
      <c r="J42" s="6" t="s">
        <v>32</v>
      </c>
      <c r="K42" s="6" t="s">
        <v>143</v>
      </c>
    </row>
    <row r="43" spans="1:11" x14ac:dyDescent="0.2">
      <c r="A43" s="1" t="s">
        <v>144</v>
      </c>
      <c r="B43" s="1" t="s">
        <v>145</v>
      </c>
      <c r="C43" s="1" t="s">
        <v>108</v>
      </c>
      <c r="D43" s="1" t="s">
        <v>41</v>
      </c>
      <c r="E43" s="1" t="s">
        <v>42</v>
      </c>
      <c r="F43" s="4" t="s">
        <v>30</v>
      </c>
      <c r="G43" s="4" t="s">
        <v>30</v>
      </c>
      <c r="H43" s="4" t="s">
        <v>31</v>
      </c>
      <c r="I43" s="4" t="s">
        <v>31</v>
      </c>
      <c r="J43" s="6" t="s">
        <v>32</v>
      </c>
      <c r="K43" s="6" t="s">
        <v>32</v>
      </c>
    </row>
    <row r="44" spans="1:11" x14ac:dyDescent="0.2">
      <c r="A44" s="1" t="s">
        <v>146</v>
      </c>
      <c r="B44" s="1" t="s">
        <v>147</v>
      </c>
      <c r="C44" s="1" t="s">
        <v>40</v>
      </c>
      <c r="D44" s="1" t="s">
        <v>41</v>
      </c>
      <c r="E44" s="1" t="s">
        <v>42</v>
      </c>
      <c r="F44" s="4" t="s">
        <v>30</v>
      </c>
      <c r="G44" s="4" t="s">
        <v>30</v>
      </c>
      <c r="H44" s="4" t="s">
        <v>31</v>
      </c>
      <c r="I44" s="4" t="s">
        <v>31</v>
      </c>
      <c r="J44" s="6" t="s">
        <v>32</v>
      </c>
      <c r="K44" s="6" t="s">
        <v>32</v>
      </c>
    </row>
    <row r="45" spans="1:11" x14ac:dyDescent="0.2">
      <c r="A45" s="1" t="s">
        <v>148</v>
      </c>
      <c r="B45" s="1" t="s">
        <v>149</v>
      </c>
      <c r="C45" s="1" t="s">
        <v>40</v>
      </c>
      <c r="D45" s="1" t="s">
        <v>41</v>
      </c>
      <c r="E45" s="1" t="s">
        <v>42</v>
      </c>
      <c r="F45" s="4" t="s">
        <v>30</v>
      </c>
      <c r="G45" s="4" t="s">
        <v>30</v>
      </c>
      <c r="H45" s="4" t="s">
        <v>31</v>
      </c>
      <c r="I45" s="4" t="s">
        <v>31</v>
      </c>
      <c r="J45" s="6" t="s">
        <v>32</v>
      </c>
      <c r="K45" s="6" t="s">
        <v>32</v>
      </c>
    </row>
    <row r="46" spans="1:11" x14ac:dyDescent="0.2">
      <c r="A46" s="1" t="s">
        <v>150</v>
      </c>
      <c r="B46" s="1" t="s">
        <v>151</v>
      </c>
      <c r="C46" s="1" t="s">
        <v>63</v>
      </c>
      <c r="D46" s="1" t="s">
        <v>141</v>
      </c>
      <c r="E46" s="1" t="s">
        <v>142</v>
      </c>
      <c r="F46" s="4" t="s">
        <v>30</v>
      </c>
      <c r="G46" s="4" t="s">
        <v>31</v>
      </c>
      <c r="H46" s="4" t="s">
        <v>31</v>
      </c>
      <c r="I46" s="4" t="s">
        <v>31</v>
      </c>
      <c r="J46" s="6" t="s">
        <v>32</v>
      </c>
      <c r="K46" s="6" t="s">
        <v>32</v>
      </c>
    </row>
    <row r="47" spans="1:11" x14ac:dyDescent="0.2">
      <c r="A47" s="1" t="s">
        <v>152</v>
      </c>
      <c r="B47" s="1" t="s">
        <v>153</v>
      </c>
      <c r="C47" s="1" t="s">
        <v>48</v>
      </c>
      <c r="D47" s="1" t="s">
        <v>49</v>
      </c>
      <c r="E47" s="1" t="s">
        <v>50</v>
      </c>
      <c r="F47" s="4" t="s">
        <v>30</v>
      </c>
      <c r="G47" s="4" t="s">
        <v>31</v>
      </c>
      <c r="H47" s="4" t="s">
        <v>31</v>
      </c>
      <c r="I47" s="4" t="s">
        <v>31</v>
      </c>
      <c r="J47" s="6" t="s">
        <v>32</v>
      </c>
      <c r="K47" s="6" t="s">
        <v>32</v>
      </c>
    </row>
    <row r="48" spans="1:11" x14ac:dyDescent="0.2">
      <c r="A48" s="1" t="s">
        <v>154</v>
      </c>
      <c r="B48" s="1" t="s">
        <v>155</v>
      </c>
      <c r="C48" s="1" t="s">
        <v>108</v>
      </c>
      <c r="D48" s="1" t="s">
        <v>41</v>
      </c>
      <c r="E48" s="1" t="s">
        <v>42</v>
      </c>
      <c r="F48" s="4" t="s">
        <v>30</v>
      </c>
      <c r="G48" s="4" t="s">
        <v>30</v>
      </c>
      <c r="H48" s="4" t="s">
        <v>31</v>
      </c>
      <c r="I48" s="4" t="s">
        <v>31</v>
      </c>
      <c r="J48" s="6" t="s">
        <v>32</v>
      </c>
      <c r="K48" s="6" t="s">
        <v>32</v>
      </c>
    </row>
    <row r="49" spans="1:11" x14ac:dyDescent="0.2">
      <c r="A49" s="1" t="s">
        <v>156</v>
      </c>
      <c r="B49" s="1" t="s">
        <v>157</v>
      </c>
      <c r="C49" s="1" t="s">
        <v>40</v>
      </c>
      <c r="D49" s="1" t="s">
        <v>41</v>
      </c>
      <c r="E49" s="1" t="s">
        <v>42</v>
      </c>
      <c r="F49" s="4" t="s">
        <v>30</v>
      </c>
      <c r="G49" s="4" t="s">
        <v>30</v>
      </c>
      <c r="H49" s="4" t="s">
        <v>31</v>
      </c>
      <c r="I49" s="4" t="s">
        <v>31</v>
      </c>
      <c r="J49" s="6" t="s">
        <v>32</v>
      </c>
      <c r="K49" s="6" t="s">
        <v>32</v>
      </c>
    </row>
    <row r="50" spans="1:11" x14ac:dyDescent="0.2">
      <c r="A50" s="1" t="s">
        <v>158</v>
      </c>
      <c r="B50" s="1" t="s">
        <v>159</v>
      </c>
      <c r="C50" s="1" t="s">
        <v>63</v>
      </c>
      <c r="D50" s="1" t="s">
        <v>64</v>
      </c>
      <c r="E50" s="1" t="s">
        <v>65</v>
      </c>
      <c r="F50" s="4" t="s">
        <v>30</v>
      </c>
      <c r="G50" s="4" t="s">
        <v>30</v>
      </c>
      <c r="H50" s="4" t="s">
        <v>31</v>
      </c>
      <c r="I50" s="4" t="s">
        <v>31</v>
      </c>
      <c r="J50" s="6" t="s">
        <v>32</v>
      </c>
      <c r="K50" s="6" t="s">
        <v>32</v>
      </c>
    </row>
    <row r="51" spans="1:11" x14ac:dyDescent="0.2">
      <c r="A51" s="1" t="s">
        <v>160</v>
      </c>
      <c r="B51" s="1" t="s">
        <v>161</v>
      </c>
      <c r="C51" s="1" t="s">
        <v>63</v>
      </c>
      <c r="D51" s="1" t="s">
        <v>64</v>
      </c>
      <c r="E51" s="1" t="s">
        <v>65</v>
      </c>
      <c r="F51" s="4" t="s">
        <v>30</v>
      </c>
      <c r="G51" s="4" t="s">
        <v>30</v>
      </c>
      <c r="H51" s="4" t="s">
        <v>31</v>
      </c>
      <c r="I51" s="4" t="s">
        <v>31</v>
      </c>
      <c r="J51" s="6" t="s">
        <v>32</v>
      </c>
      <c r="K51" s="6" t="s">
        <v>32</v>
      </c>
    </row>
    <row r="52" spans="1:11" x14ac:dyDescent="0.2">
      <c r="A52" s="1" t="s">
        <v>162</v>
      </c>
      <c r="B52" s="1" t="s">
        <v>163</v>
      </c>
      <c r="C52" s="1" t="s">
        <v>40</v>
      </c>
      <c r="D52" s="1" t="s">
        <v>41</v>
      </c>
      <c r="E52" s="1" t="s">
        <v>42</v>
      </c>
      <c r="F52" s="4" t="s">
        <v>30</v>
      </c>
      <c r="G52" s="4" t="s">
        <v>30</v>
      </c>
      <c r="H52" s="4" t="s">
        <v>31</v>
      </c>
      <c r="I52" s="4" t="s">
        <v>31</v>
      </c>
      <c r="J52" s="6" t="s">
        <v>32</v>
      </c>
      <c r="K52" s="6" t="s">
        <v>32</v>
      </c>
    </row>
    <row r="53" spans="1:11" x14ac:dyDescent="0.2">
      <c r="A53" s="1" t="s">
        <v>164</v>
      </c>
      <c r="B53" s="1" t="s">
        <v>165</v>
      </c>
      <c r="C53" s="1" t="s">
        <v>63</v>
      </c>
      <c r="D53" s="1" t="s">
        <v>85</v>
      </c>
      <c r="E53" s="1" t="s">
        <v>86</v>
      </c>
      <c r="F53" s="4" t="s">
        <v>30</v>
      </c>
      <c r="G53" s="4" t="s">
        <v>30</v>
      </c>
      <c r="H53" s="4" t="s">
        <v>31</v>
      </c>
      <c r="I53" s="4" t="s">
        <v>31</v>
      </c>
      <c r="J53" s="6" t="s">
        <v>32</v>
      </c>
      <c r="K53" s="6" t="s">
        <v>32</v>
      </c>
    </row>
    <row r="54" spans="1:11" x14ac:dyDescent="0.2">
      <c r="A54" s="1" t="s">
        <v>166</v>
      </c>
      <c r="B54" s="1" t="s">
        <v>167</v>
      </c>
      <c r="C54" s="1" t="s">
        <v>27</v>
      </c>
      <c r="D54" s="1" t="s">
        <v>28</v>
      </c>
      <c r="E54" s="1" t="s">
        <v>29</v>
      </c>
      <c r="F54" s="4" t="s">
        <v>31</v>
      </c>
      <c r="G54" s="4" t="s">
        <v>30</v>
      </c>
      <c r="H54" s="4" t="s">
        <v>31</v>
      </c>
      <c r="I54" s="4" t="s">
        <v>31</v>
      </c>
      <c r="J54" s="6" t="s">
        <v>32</v>
      </c>
      <c r="K54" s="6" t="s">
        <v>32</v>
      </c>
    </row>
    <row r="55" spans="1:11" x14ac:dyDescent="0.2">
      <c r="A55" s="1" t="s">
        <v>168</v>
      </c>
      <c r="B55" s="1" t="s">
        <v>169</v>
      </c>
      <c r="C55" s="1" t="s">
        <v>27</v>
      </c>
      <c r="D55" s="1" t="s">
        <v>28</v>
      </c>
      <c r="E55" s="1" t="s">
        <v>29</v>
      </c>
      <c r="F55" s="4" t="s">
        <v>30</v>
      </c>
      <c r="G55" s="4" t="s">
        <v>30</v>
      </c>
      <c r="H55" s="4" t="s">
        <v>31</v>
      </c>
      <c r="I55" s="4" t="s">
        <v>31</v>
      </c>
      <c r="J55" s="6" t="s">
        <v>32</v>
      </c>
      <c r="K55" s="6" t="s">
        <v>32</v>
      </c>
    </row>
    <row r="56" spans="1:11" x14ac:dyDescent="0.2">
      <c r="A56" s="1" t="s">
        <v>170</v>
      </c>
      <c r="B56" s="1" t="s">
        <v>171</v>
      </c>
      <c r="C56" s="1" t="s">
        <v>27</v>
      </c>
      <c r="D56" s="1" t="s">
        <v>172</v>
      </c>
      <c r="E56" s="1" t="s">
        <v>27</v>
      </c>
      <c r="F56" s="4" t="s">
        <v>30</v>
      </c>
      <c r="G56" s="4" t="s">
        <v>30</v>
      </c>
      <c r="H56" s="4" t="s">
        <v>31</v>
      </c>
      <c r="I56" s="4" t="s">
        <v>31</v>
      </c>
      <c r="J56" s="6" t="s">
        <v>32</v>
      </c>
      <c r="K56" s="6" t="s">
        <v>32</v>
      </c>
    </row>
    <row r="57" spans="1:11" x14ac:dyDescent="0.2">
      <c r="A57" s="1" t="s">
        <v>173</v>
      </c>
      <c r="B57" s="1" t="s">
        <v>174</v>
      </c>
      <c r="C57" s="1" t="s">
        <v>48</v>
      </c>
      <c r="D57" s="1" t="s">
        <v>49</v>
      </c>
      <c r="E57" s="1" t="s">
        <v>50</v>
      </c>
      <c r="F57" s="4" t="s">
        <v>30</v>
      </c>
      <c r="G57" s="4" t="s">
        <v>30</v>
      </c>
      <c r="H57" s="4" t="s">
        <v>31</v>
      </c>
      <c r="I57" s="4" t="s">
        <v>31</v>
      </c>
      <c r="J57" s="6" t="s">
        <v>32</v>
      </c>
      <c r="K57" s="6" t="s">
        <v>32</v>
      </c>
    </row>
    <row r="58" spans="1:11" x14ac:dyDescent="0.2">
      <c r="A58" s="1" t="s">
        <v>175</v>
      </c>
      <c r="B58" s="1" t="s">
        <v>176</v>
      </c>
      <c r="C58" s="1" t="s">
        <v>27</v>
      </c>
      <c r="D58" s="1" t="s">
        <v>172</v>
      </c>
      <c r="E58" s="1" t="s">
        <v>27</v>
      </c>
      <c r="F58" s="4" t="s">
        <v>30</v>
      </c>
      <c r="G58" s="4" t="s">
        <v>31</v>
      </c>
      <c r="H58" s="4" t="s">
        <v>31</v>
      </c>
      <c r="I58" s="4" t="s">
        <v>31</v>
      </c>
      <c r="J58" s="6" t="s">
        <v>32</v>
      </c>
      <c r="K58" s="6" t="s">
        <v>32</v>
      </c>
    </row>
    <row r="59" spans="1:11" x14ac:dyDescent="0.2">
      <c r="A59" s="1" t="s">
        <v>177</v>
      </c>
      <c r="B59" s="1" t="s">
        <v>178</v>
      </c>
      <c r="C59" s="1" t="s">
        <v>63</v>
      </c>
      <c r="D59" s="1" t="s">
        <v>85</v>
      </c>
      <c r="E59" s="1" t="s">
        <v>86</v>
      </c>
      <c r="F59" s="4" t="s">
        <v>30</v>
      </c>
      <c r="G59" s="4" t="s">
        <v>30</v>
      </c>
      <c r="H59" s="4" t="s">
        <v>31</v>
      </c>
      <c r="I59" s="4" t="s">
        <v>31</v>
      </c>
      <c r="J59" s="6" t="s">
        <v>32</v>
      </c>
      <c r="K59" s="6" t="s">
        <v>32</v>
      </c>
    </row>
    <row r="60" spans="1:11" x14ac:dyDescent="0.2">
      <c r="A60" s="1" t="s">
        <v>179</v>
      </c>
      <c r="B60" s="1" t="s">
        <v>180</v>
      </c>
      <c r="C60" s="1" t="s">
        <v>63</v>
      </c>
      <c r="D60" s="1" t="s">
        <v>85</v>
      </c>
      <c r="E60" s="1" t="s">
        <v>86</v>
      </c>
      <c r="F60" s="4" t="s">
        <v>30</v>
      </c>
      <c r="G60" s="4" t="s">
        <v>30</v>
      </c>
      <c r="H60" s="4" t="s">
        <v>31</v>
      </c>
      <c r="I60" s="4" t="s">
        <v>31</v>
      </c>
      <c r="J60" s="6" t="s">
        <v>32</v>
      </c>
      <c r="K60" s="6" t="s">
        <v>32</v>
      </c>
    </row>
    <row r="61" spans="1:11" x14ac:dyDescent="0.2">
      <c r="A61" s="1" t="s">
        <v>181</v>
      </c>
      <c r="B61" s="1" t="s">
        <v>182</v>
      </c>
      <c r="C61" s="1" t="s">
        <v>48</v>
      </c>
      <c r="D61" s="1" t="s">
        <v>49</v>
      </c>
      <c r="E61" s="1" t="s">
        <v>50</v>
      </c>
      <c r="F61" s="4" t="s">
        <v>30</v>
      </c>
      <c r="G61" s="4" t="s">
        <v>30</v>
      </c>
      <c r="H61" s="4" t="s">
        <v>31</v>
      </c>
      <c r="I61" s="4" t="s">
        <v>31</v>
      </c>
      <c r="J61" s="6" t="s">
        <v>32</v>
      </c>
      <c r="K61" s="6" t="s">
        <v>32</v>
      </c>
    </row>
    <row r="62" spans="1:11" x14ac:dyDescent="0.2">
      <c r="A62" s="1" t="s">
        <v>183</v>
      </c>
      <c r="B62" s="1" t="s">
        <v>184</v>
      </c>
      <c r="C62" s="1" t="s">
        <v>40</v>
      </c>
      <c r="D62" s="1" t="s">
        <v>53</v>
      </c>
      <c r="E62" s="1" t="s">
        <v>54</v>
      </c>
      <c r="F62" s="4" t="s">
        <v>30</v>
      </c>
      <c r="G62" s="4" t="s">
        <v>30</v>
      </c>
      <c r="H62" s="4" t="s">
        <v>31</v>
      </c>
      <c r="I62" s="4" t="s">
        <v>31</v>
      </c>
      <c r="J62" s="6" t="s">
        <v>32</v>
      </c>
      <c r="K62" s="6" t="s">
        <v>32</v>
      </c>
    </row>
    <row r="63" spans="1:11" x14ac:dyDescent="0.2">
      <c r="A63" s="1" t="s">
        <v>185</v>
      </c>
      <c r="B63" s="1" t="s">
        <v>186</v>
      </c>
      <c r="C63" s="1" t="s">
        <v>40</v>
      </c>
      <c r="D63" s="1" t="s">
        <v>41</v>
      </c>
      <c r="E63" s="1" t="s">
        <v>42</v>
      </c>
      <c r="F63" s="4" t="s">
        <v>30</v>
      </c>
      <c r="G63" s="4" t="s">
        <v>30</v>
      </c>
      <c r="H63" s="4" t="s">
        <v>31</v>
      </c>
      <c r="I63" s="4" t="s">
        <v>31</v>
      </c>
      <c r="J63" s="6" t="s">
        <v>32</v>
      </c>
      <c r="K63" s="6" t="s">
        <v>32</v>
      </c>
    </row>
    <row r="64" spans="1:11" x14ac:dyDescent="0.2">
      <c r="A64" s="1" t="s">
        <v>187</v>
      </c>
      <c r="B64" s="1" t="s">
        <v>188</v>
      </c>
      <c r="C64" s="1" t="s">
        <v>27</v>
      </c>
      <c r="D64" s="1" t="s">
        <v>189</v>
      </c>
      <c r="E64" s="1" t="s">
        <v>190</v>
      </c>
      <c r="F64" s="4" t="s">
        <v>30</v>
      </c>
      <c r="G64" s="4" t="s">
        <v>30</v>
      </c>
      <c r="H64" s="4" t="s">
        <v>31</v>
      </c>
      <c r="I64" s="4" t="s">
        <v>31</v>
      </c>
      <c r="J64" s="6" t="s">
        <v>32</v>
      </c>
      <c r="K64" s="6" t="s">
        <v>32</v>
      </c>
    </row>
    <row r="65" spans="1:11" x14ac:dyDescent="0.2">
      <c r="A65" s="1" t="s">
        <v>191</v>
      </c>
      <c r="B65" s="1" t="s">
        <v>192</v>
      </c>
      <c r="C65" s="1" t="s">
        <v>48</v>
      </c>
      <c r="D65" s="1" t="s">
        <v>41</v>
      </c>
      <c r="E65" s="1" t="s">
        <v>42</v>
      </c>
      <c r="F65" s="4" t="s">
        <v>30</v>
      </c>
      <c r="G65" s="4" t="s">
        <v>30</v>
      </c>
      <c r="H65" s="4" t="s">
        <v>31</v>
      </c>
      <c r="I65" s="4" t="s">
        <v>31</v>
      </c>
      <c r="J65" s="6" t="s">
        <v>32</v>
      </c>
      <c r="K65" s="6" t="s">
        <v>32</v>
      </c>
    </row>
    <row r="66" spans="1:11" x14ac:dyDescent="0.2">
      <c r="A66" s="1" t="s">
        <v>193</v>
      </c>
      <c r="B66" s="1" t="s">
        <v>194</v>
      </c>
      <c r="C66" s="1" t="s">
        <v>48</v>
      </c>
      <c r="D66" s="1" t="s">
        <v>49</v>
      </c>
      <c r="E66" s="1" t="s">
        <v>50</v>
      </c>
      <c r="F66" s="4" t="s">
        <v>30</v>
      </c>
      <c r="G66" s="4" t="s">
        <v>30</v>
      </c>
      <c r="H66" s="4" t="s">
        <v>31</v>
      </c>
      <c r="I66" s="4" t="s">
        <v>31</v>
      </c>
      <c r="J66" s="6" t="s">
        <v>32</v>
      </c>
      <c r="K66" s="6" t="s">
        <v>32</v>
      </c>
    </row>
    <row r="67" spans="1:11" x14ac:dyDescent="0.2">
      <c r="A67" s="1" t="s">
        <v>195</v>
      </c>
      <c r="B67" s="1" t="s">
        <v>196</v>
      </c>
      <c r="C67" s="1" t="s">
        <v>108</v>
      </c>
      <c r="D67" s="1" t="s">
        <v>41</v>
      </c>
      <c r="E67" s="1" t="s">
        <v>42</v>
      </c>
      <c r="F67" s="4" t="s">
        <v>30</v>
      </c>
      <c r="G67" s="4" t="s">
        <v>30</v>
      </c>
      <c r="H67" s="4" t="s">
        <v>31</v>
      </c>
      <c r="I67" s="4" t="s">
        <v>30</v>
      </c>
      <c r="J67" s="6" t="s">
        <v>32</v>
      </c>
      <c r="K67" s="6" t="s">
        <v>197</v>
      </c>
    </row>
    <row r="68" spans="1:11" x14ac:dyDescent="0.2">
      <c r="A68" s="1" t="s">
        <v>198</v>
      </c>
      <c r="B68" s="1" t="s">
        <v>199</v>
      </c>
      <c r="C68" s="1" t="s">
        <v>108</v>
      </c>
      <c r="D68" s="1" t="s">
        <v>41</v>
      </c>
      <c r="E68" s="1" t="s">
        <v>42</v>
      </c>
      <c r="F68" s="4" t="s">
        <v>30</v>
      </c>
      <c r="G68" s="4" t="s">
        <v>30</v>
      </c>
      <c r="H68" s="4" t="s">
        <v>31</v>
      </c>
      <c r="I68" s="4" t="s">
        <v>31</v>
      </c>
      <c r="J68" s="6" t="s">
        <v>32</v>
      </c>
      <c r="K68" s="6" t="s">
        <v>32</v>
      </c>
    </row>
    <row r="69" spans="1:11" x14ac:dyDescent="0.2">
      <c r="A69" s="1" t="s">
        <v>200</v>
      </c>
      <c r="B69" s="1" t="s">
        <v>201</v>
      </c>
      <c r="C69" s="1" t="s">
        <v>108</v>
      </c>
      <c r="D69" s="1" t="s">
        <v>41</v>
      </c>
      <c r="E69" s="1" t="s">
        <v>42</v>
      </c>
      <c r="F69" s="4" t="s">
        <v>31</v>
      </c>
      <c r="G69" s="4" t="s">
        <v>30</v>
      </c>
      <c r="H69" s="4" t="s">
        <v>31</v>
      </c>
      <c r="I69" s="4" t="s">
        <v>31</v>
      </c>
      <c r="J69" s="6" t="s">
        <v>32</v>
      </c>
      <c r="K69" s="6" t="s">
        <v>32</v>
      </c>
    </row>
    <row r="70" spans="1:11" x14ac:dyDescent="0.2">
      <c r="A70" s="1" t="s">
        <v>202</v>
      </c>
      <c r="B70" s="1" t="s">
        <v>203</v>
      </c>
      <c r="C70" s="1" t="s">
        <v>63</v>
      </c>
      <c r="D70" s="1" t="s">
        <v>64</v>
      </c>
      <c r="E70" s="1" t="s">
        <v>65</v>
      </c>
      <c r="F70" s="4" t="s">
        <v>31</v>
      </c>
      <c r="G70" s="4" t="s">
        <v>30</v>
      </c>
      <c r="H70" s="4" t="s">
        <v>31</v>
      </c>
      <c r="I70" s="4" t="s">
        <v>31</v>
      </c>
      <c r="J70" s="6" t="s">
        <v>32</v>
      </c>
      <c r="K70" s="6" t="s">
        <v>32</v>
      </c>
    </row>
    <row r="71" spans="1:11" x14ac:dyDescent="0.2">
      <c r="A71" s="1" t="s">
        <v>204</v>
      </c>
      <c r="B71" s="1" t="s">
        <v>205</v>
      </c>
      <c r="C71" s="1" t="s">
        <v>32</v>
      </c>
      <c r="D71" s="1" t="s">
        <v>206</v>
      </c>
      <c r="E71" s="1" t="s">
        <v>207</v>
      </c>
      <c r="F71" s="4" t="s">
        <v>30</v>
      </c>
      <c r="G71" s="4" t="s">
        <v>30</v>
      </c>
      <c r="H71" s="4" t="s">
        <v>30</v>
      </c>
      <c r="I71" s="4" t="s">
        <v>31</v>
      </c>
      <c r="J71" s="6" t="s">
        <v>32</v>
      </c>
      <c r="K71" s="6" t="s">
        <v>32</v>
      </c>
    </row>
    <row r="72" spans="1:11" x14ac:dyDescent="0.2">
      <c r="A72" s="1" t="s">
        <v>208</v>
      </c>
      <c r="B72" s="1" t="s">
        <v>209</v>
      </c>
      <c r="C72" s="1" t="s">
        <v>32</v>
      </c>
      <c r="D72" s="1" t="s">
        <v>206</v>
      </c>
      <c r="E72" s="1" t="s">
        <v>207</v>
      </c>
      <c r="F72" s="4" t="s">
        <v>30</v>
      </c>
      <c r="G72" s="4" t="s">
        <v>30</v>
      </c>
      <c r="H72" s="4" t="s">
        <v>30</v>
      </c>
      <c r="I72" s="4" t="s">
        <v>31</v>
      </c>
      <c r="J72" s="6" t="s">
        <v>32</v>
      </c>
      <c r="K72" s="6" t="s">
        <v>32</v>
      </c>
    </row>
    <row r="73" spans="1:11" x14ac:dyDescent="0.2">
      <c r="A73" s="1" t="s">
        <v>210</v>
      </c>
      <c r="B73" s="1" t="s">
        <v>211</v>
      </c>
      <c r="C73" s="1" t="s">
        <v>32</v>
      </c>
      <c r="D73" s="1" t="s">
        <v>206</v>
      </c>
      <c r="E73" s="1" t="s">
        <v>207</v>
      </c>
      <c r="F73" s="4" t="s">
        <v>30</v>
      </c>
      <c r="G73" s="4" t="s">
        <v>30</v>
      </c>
      <c r="H73" s="4" t="s">
        <v>30</v>
      </c>
      <c r="I73" s="4" t="s">
        <v>31</v>
      </c>
      <c r="J73" s="6" t="s">
        <v>32</v>
      </c>
      <c r="K73" s="6" t="s">
        <v>32</v>
      </c>
    </row>
    <row r="74" spans="1:11" x14ac:dyDescent="0.2">
      <c r="A74" s="1" t="s">
        <v>212</v>
      </c>
      <c r="B74" s="1" t="s">
        <v>213</v>
      </c>
      <c r="C74" s="1" t="s">
        <v>32</v>
      </c>
      <c r="D74" s="1" t="s">
        <v>206</v>
      </c>
      <c r="E74" s="1" t="s">
        <v>207</v>
      </c>
      <c r="F74" s="4" t="s">
        <v>30</v>
      </c>
      <c r="G74" s="4" t="s">
        <v>30</v>
      </c>
      <c r="H74" s="4" t="s">
        <v>30</v>
      </c>
      <c r="I74" s="4" t="s">
        <v>31</v>
      </c>
      <c r="J74" s="6" t="s">
        <v>32</v>
      </c>
      <c r="K74" s="6" t="s">
        <v>32</v>
      </c>
    </row>
    <row r="75" spans="1:11" x14ac:dyDescent="0.2">
      <c r="A75" s="1" t="s">
        <v>214</v>
      </c>
      <c r="B75" s="1" t="s">
        <v>215</v>
      </c>
      <c r="C75" s="1" t="s">
        <v>32</v>
      </c>
      <c r="D75" s="1" t="s">
        <v>206</v>
      </c>
      <c r="E75" s="1" t="s">
        <v>207</v>
      </c>
      <c r="F75" s="4" t="s">
        <v>30</v>
      </c>
      <c r="G75" s="4" t="s">
        <v>30</v>
      </c>
      <c r="H75" s="4" t="s">
        <v>30</v>
      </c>
      <c r="I75" s="4" t="s">
        <v>31</v>
      </c>
      <c r="J75" s="6" t="s">
        <v>32</v>
      </c>
      <c r="K75" s="6" t="s">
        <v>32</v>
      </c>
    </row>
    <row r="76" spans="1:11" x14ac:dyDescent="0.2">
      <c r="A76" s="1" t="s">
        <v>216</v>
      </c>
      <c r="B76" s="1" t="s">
        <v>217</v>
      </c>
      <c r="C76" s="1" t="s">
        <v>32</v>
      </c>
      <c r="D76" s="1" t="s">
        <v>206</v>
      </c>
      <c r="E76" s="1" t="s">
        <v>207</v>
      </c>
      <c r="F76" s="4" t="s">
        <v>30</v>
      </c>
      <c r="G76" s="4" t="s">
        <v>30</v>
      </c>
      <c r="H76" s="4" t="s">
        <v>30</v>
      </c>
      <c r="I76" s="4" t="s">
        <v>31</v>
      </c>
      <c r="J76" s="6" t="s">
        <v>32</v>
      </c>
      <c r="K76" s="6" t="s">
        <v>32</v>
      </c>
    </row>
    <row r="77" spans="1:11" x14ac:dyDescent="0.2">
      <c r="A77" s="1" t="s">
        <v>218</v>
      </c>
      <c r="B77" s="1" t="s">
        <v>219</v>
      </c>
      <c r="C77" s="1" t="s">
        <v>32</v>
      </c>
      <c r="D77" s="1" t="s">
        <v>206</v>
      </c>
      <c r="E77" s="1" t="s">
        <v>207</v>
      </c>
      <c r="F77" s="4" t="s">
        <v>30</v>
      </c>
      <c r="G77" s="4" t="s">
        <v>30</v>
      </c>
      <c r="H77" s="4" t="s">
        <v>30</v>
      </c>
      <c r="I77" s="4" t="s">
        <v>31</v>
      </c>
      <c r="J77" s="6" t="s">
        <v>32</v>
      </c>
      <c r="K77" s="6" t="s">
        <v>32</v>
      </c>
    </row>
    <row r="78" spans="1:11" x14ac:dyDescent="0.2">
      <c r="A78" s="1" t="s">
        <v>220</v>
      </c>
      <c r="B78" s="1" t="s">
        <v>221</v>
      </c>
      <c r="C78" s="1" t="s">
        <v>32</v>
      </c>
      <c r="D78" s="1" t="s">
        <v>222</v>
      </c>
      <c r="E78" s="1" t="s">
        <v>223</v>
      </c>
      <c r="F78" s="4" t="s">
        <v>30</v>
      </c>
      <c r="G78" s="4" t="s">
        <v>30</v>
      </c>
      <c r="H78" s="4" t="s">
        <v>30</v>
      </c>
      <c r="I78" s="4" t="s">
        <v>31</v>
      </c>
      <c r="J78" s="6" t="s">
        <v>224</v>
      </c>
      <c r="K78" s="6" t="s">
        <v>32</v>
      </c>
    </row>
    <row r="79" spans="1:11" x14ac:dyDescent="0.2">
      <c r="A79" s="1" t="s">
        <v>225</v>
      </c>
      <c r="B79" s="1" t="s">
        <v>226</v>
      </c>
      <c r="C79" s="1" t="s">
        <v>32</v>
      </c>
      <c r="D79" s="1" t="s">
        <v>222</v>
      </c>
      <c r="E79" s="1" t="s">
        <v>223</v>
      </c>
      <c r="F79" s="4" t="s">
        <v>30</v>
      </c>
      <c r="G79" s="4" t="s">
        <v>30</v>
      </c>
      <c r="H79" s="4" t="s">
        <v>30</v>
      </c>
      <c r="I79" s="4" t="s">
        <v>30</v>
      </c>
      <c r="J79" s="6" t="s">
        <v>32</v>
      </c>
      <c r="K79" s="6" t="s">
        <v>22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7"/>
  <sheetViews>
    <sheetView zoomScaleNormal="100" workbookViewId="0">
      <pane ySplit="1" topLeftCell="A2" activePane="bottomLeft" state="frozen"/>
      <selection sqref="A1:XFD1"/>
      <selection pane="bottomLeft"/>
    </sheetView>
  </sheetViews>
  <sheetFormatPr defaultColWidth="9.140625" defaultRowHeight="14.25" x14ac:dyDescent="0.2"/>
  <cols>
    <col min="1" max="1" width="23.28515625" style="1" bestFit="1" customWidth="1"/>
    <col min="2" max="2" width="23.5703125" style="1" bestFit="1" customWidth="1"/>
    <col min="3" max="3" width="11.5703125" style="1" bestFit="1" customWidth="1"/>
    <col min="4" max="16384" width="9.140625" style="1"/>
  </cols>
  <sheetData>
    <row r="1" spans="1:3" s="2" customFormat="1" ht="30" customHeight="1" x14ac:dyDescent="0.25">
      <c r="A1" s="2" t="s">
        <v>3</v>
      </c>
      <c r="B1" s="2" t="s">
        <v>4</v>
      </c>
      <c r="C1" s="2" t="s">
        <v>2</v>
      </c>
    </row>
    <row r="2" spans="1:3" x14ac:dyDescent="0.2">
      <c r="A2" s="1" t="s">
        <v>53</v>
      </c>
      <c r="B2" s="1" t="s">
        <v>54</v>
      </c>
      <c r="C2" s="1" t="s">
        <v>40</v>
      </c>
    </row>
    <row r="3" spans="1:3" x14ac:dyDescent="0.2">
      <c r="A3" s="1" t="s">
        <v>64</v>
      </c>
      <c r="B3" s="1" t="s">
        <v>65</v>
      </c>
      <c r="C3" s="1" t="s">
        <v>63</v>
      </c>
    </row>
    <row r="4" spans="1:3" x14ac:dyDescent="0.2">
      <c r="A4" s="1" t="s">
        <v>172</v>
      </c>
      <c r="B4" s="1" t="s">
        <v>27</v>
      </c>
      <c r="C4" s="1" t="s">
        <v>27</v>
      </c>
    </row>
    <row r="5" spans="1:3" x14ac:dyDescent="0.2">
      <c r="A5" s="1" t="s">
        <v>85</v>
      </c>
      <c r="B5" s="1" t="s">
        <v>86</v>
      </c>
      <c r="C5" s="1" t="s">
        <v>63</v>
      </c>
    </row>
    <row r="6" spans="1:3" x14ac:dyDescent="0.2">
      <c r="A6" s="1" t="s">
        <v>141</v>
      </c>
      <c r="B6" s="1" t="s">
        <v>142</v>
      </c>
      <c r="C6" s="1" t="s">
        <v>63</v>
      </c>
    </row>
    <row r="7" spans="1:3" x14ac:dyDescent="0.2">
      <c r="A7" s="1" t="s">
        <v>36</v>
      </c>
      <c r="B7" s="1" t="s">
        <v>37</v>
      </c>
      <c r="C7" s="1" t="s">
        <v>63</v>
      </c>
    </row>
    <row r="8" spans="1:3" x14ac:dyDescent="0.2">
      <c r="A8" s="1" t="s">
        <v>119</v>
      </c>
      <c r="B8" s="1" t="s">
        <v>120</v>
      </c>
      <c r="C8" s="1" t="s">
        <v>63</v>
      </c>
    </row>
    <row r="9" spans="1:3" x14ac:dyDescent="0.2">
      <c r="A9" s="1" t="s">
        <v>41</v>
      </c>
      <c r="B9" s="1" t="s">
        <v>42</v>
      </c>
      <c r="C9" s="1" t="s">
        <v>108</v>
      </c>
    </row>
    <row r="10" spans="1:3" x14ac:dyDescent="0.2">
      <c r="A10" s="1" t="s">
        <v>137</v>
      </c>
      <c r="B10" s="1" t="s">
        <v>138</v>
      </c>
      <c r="C10" s="1" t="s">
        <v>63</v>
      </c>
    </row>
    <row r="11" spans="1:3" x14ac:dyDescent="0.2">
      <c r="A11" s="1" t="s">
        <v>28</v>
      </c>
      <c r="B11" s="1" t="s">
        <v>29</v>
      </c>
      <c r="C11" s="1" t="s">
        <v>27</v>
      </c>
    </row>
    <row r="12" spans="1:3" x14ac:dyDescent="0.2">
      <c r="A12" s="1" t="s">
        <v>49</v>
      </c>
      <c r="B12" s="1" t="s">
        <v>50</v>
      </c>
      <c r="C12" s="1" t="s">
        <v>48</v>
      </c>
    </row>
    <row r="13" spans="1:3" x14ac:dyDescent="0.2">
      <c r="A13" s="1" t="s">
        <v>189</v>
      </c>
      <c r="B13" s="1" t="s">
        <v>190</v>
      </c>
      <c r="C13" s="1" t="s">
        <v>27</v>
      </c>
    </row>
    <row r="14" spans="1:3" x14ac:dyDescent="0.2">
      <c r="A14" s="1" t="s">
        <v>81</v>
      </c>
      <c r="B14" s="1" t="s">
        <v>82</v>
      </c>
      <c r="C14" s="1" t="s">
        <v>27</v>
      </c>
    </row>
    <row r="15" spans="1:3" x14ac:dyDescent="0.2">
      <c r="A15" s="1" t="s">
        <v>228</v>
      </c>
      <c r="B15" s="1" t="s">
        <v>229</v>
      </c>
      <c r="C15" s="1" t="s">
        <v>63</v>
      </c>
    </row>
    <row r="16" spans="1:3" x14ac:dyDescent="0.2">
      <c r="A16" s="1" t="s">
        <v>206</v>
      </c>
      <c r="B16" s="1" t="s">
        <v>207</v>
      </c>
      <c r="C16" s="1" t="s">
        <v>32</v>
      </c>
    </row>
    <row r="17" spans="1:3" x14ac:dyDescent="0.2">
      <c r="A17" s="1" t="s">
        <v>222</v>
      </c>
      <c r="B17" s="1" t="s">
        <v>223</v>
      </c>
      <c r="C17" s="1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85"/>
  <sheetViews>
    <sheetView zoomScaleNormal="100" workbookViewId="0">
      <pane ySplit="1" topLeftCell="A2" activePane="bottomLeft" state="frozen"/>
      <selection sqref="A1:XFD1"/>
      <selection pane="bottomLeft"/>
    </sheetView>
  </sheetViews>
  <sheetFormatPr defaultColWidth="9.140625" defaultRowHeight="14.25" x14ac:dyDescent="0.2"/>
  <cols>
    <col min="1" max="1" width="9.85546875" style="1" bestFit="1" customWidth="1"/>
    <col min="2" max="2" width="46.7109375" style="1" bestFit="1" customWidth="1"/>
    <col min="3" max="3" width="21.42578125" style="1" customWidth="1"/>
    <col min="4" max="4" width="44.5703125" style="1" bestFit="1" customWidth="1"/>
    <col min="5" max="5" width="12.140625" style="4" customWidth="1"/>
    <col min="6" max="7" width="12.140625" style="6" customWidth="1"/>
    <col min="8" max="16384" width="9.140625" style="1"/>
  </cols>
  <sheetData>
    <row r="1" spans="1:7" s="2" customFormat="1" ht="30" x14ac:dyDescent="0.25">
      <c r="A1" s="2" t="s">
        <v>0</v>
      </c>
      <c r="B1" s="2" t="s">
        <v>1</v>
      </c>
      <c r="C1" s="2" t="s">
        <v>10</v>
      </c>
      <c r="D1" s="2" t="s">
        <v>11</v>
      </c>
      <c r="E1" s="3" t="s">
        <v>12</v>
      </c>
      <c r="F1" s="5" t="s">
        <v>8</v>
      </c>
      <c r="G1" s="5" t="s">
        <v>9</v>
      </c>
    </row>
    <row r="2" spans="1:7" x14ac:dyDescent="0.2">
      <c r="A2" s="1" t="s">
        <v>59</v>
      </c>
      <c r="B2" s="1" t="s">
        <v>60</v>
      </c>
      <c r="C2" s="1" t="s">
        <v>230</v>
      </c>
      <c r="D2" s="1" t="s">
        <v>231</v>
      </c>
      <c r="E2" s="4" t="s">
        <v>31</v>
      </c>
      <c r="F2" s="6" t="s">
        <v>32</v>
      </c>
      <c r="G2" s="6" t="s">
        <v>32</v>
      </c>
    </row>
    <row r="3" spans="1:7" x14ac:dyDescent="0.2">
      <c r="A3" s="1" t="s">
        <v>59</v>
      </c>
      <c r="B3" s="1" t="s">
        <v>60</v>
      </c>
      <c r="C3" s="1" t="s">
        <v>232</v>
      </c>
      <c r="D3" s="1" t="s">
        <v>233</v>
      </c>
      <c r="E3" s="4" t="s">
        <v>31</v>
      </c>
      <c r="F3" s="6" t="s">
        <v>32</v>
      </c>
      <c r="G3" s="6" t="s">
        <v>32</v>
      </c>
    </row>
    <row r="4" spans="1:7" x14ac:dyDescent="0.2">
      <c r="A4" s="1" t="s">
        <v>59</v>
      </c>
      <c r="B4" s="1" t="s">
        <v>60</v>
      </c>
      <c r="C4" s="1" t="s">
        <v>234</v>
      </c>
      <c r="D4" s="1" t="s">
        <v>235</v>
      </c>
      <c r="E4" s="4" t="s">
        <v>31</v>
      </c>
      <c r="F4" s="6" t="s">
        <v>32</v>
      </c>
      <c r="G4" s="6" t="s">
        <v>32</v>
      </c>
    </row>
    <row r="5" spans="1:7" x14ac:dyDescent="0.2">
      <c r="A5" s="1" t="s">
        <v>59</v>
      </c>
      <c r="B5" s="1" t="s">
        <v>60</v>
      </c>
      <c r="C5" s="1" t="s">
        <v>236</v>
      </c>
      <c r="D5" s="1" t="s">
        <v>237</v>
      </c>
      <c r="E5" s="4" t="s">
        <v>31</v>
      </c>
      <c r="F5" s="6" t="s">
        <v>32</v>
      </c>
      <c r="G5" s="6" t="s">
        <v>32</v>
      </c>
    </row>
    <row r="6" spans="1:7" x14ac:dyDescent="0.2">
      <c r="A6" s="1" t="s">
        <v>79</v>
      </c>
      <c r="B6" s="1" t="s">
        <v>80</v>
      </c>
      <c r="C6" s="1" t="s">
        <v>238</v>
      </c>
      <c r="D6" s="1" t="s">
        <v>239</v>
      </c>
      <c r="E6" s="4" t="s">
        <v>31</v>
      </c>
      <c r="F6" s="6" t="s">
        <v>32</v>
      </c>
      <c r="G6" s="6" t="s">
        <v>32</v>
      </c>
    </row>
    <row r="7" spans="1:7" x14ac:dyDescent="0.2">
      <c r="A7" s="1" t="s">
        <v>79</v>
      </c>
      <c r="B7" s="1" t="s">
        <v>80</v>
      </c>
      <c r="C7" s="1" t="s">
        <v>240</v>
      </c>
      <c r="D7" s="1" t="s">
        <v>241</v>
      </c>
      <c r="E7" s="4" t="s">
        <v>31</v>
      </c>
      <c r="F7" s="6" t="s">
        <v>32</v>
      </c>
      <c r="G7" s="6" t="s">
        <v>32</v>
      </c>
    </row>
    <row r="8" spans="1:7" x14ac:dyDescent="0.2">
      <c r="A8" s="1" t="s">
        <v>79</v>
      </c>
      <c r="B8" s="1" t="s">
        <v>80</v>
      </c>
      <c r="C8" s="1" t="s">
        <v>242</v>
      </c>
      <c r="D8" s="1" t="s">
        <v>243</v>
      </c>
      <c r="E8" s="4" t="s">
        <v>31</v>
      </c>
      <c r="F8" s="6" t="s">
        <v>32</v>
      </c>
      <c r="G8" s="6" t="s">
        <v>32</v>
      </c>
    </row>
    <row r="9" spans="1:7" x14ac:dyDescent="0.2">
      <c r="A9" s="1" t="s">
        <v>79</v>
      </c>
      <c r="B9" s="1" t="s">
        <v>80</v>
      </c>
      <c r="C9" s="1" t="s">
        <v>244</v>
      </c>
      <c r="D9" s="1" t="s">
        <v>245</v>
      </c>
      <c r="E9" s="4" t="s">
        <v>31</v>
      </c>
      <c r="F9" s="6" t="s">
        <v>32</v>
      </c>
      <c r="G9" s="6" t="s">
        <v>32</v>
      </c>
    </row>
    <row r="10" spans="1:7" x14ac:dyDescent="0.2">
      <c r="A10" s="1" t="s">
        <v>79</v>
      </c>
      <c r="B10" s="1" t="s">
        <v>80</v>
      </c>
      <c r="C10" s="1" t="s">
        <v>246</v>
      </c>
      <c r="D10" s="1" t="s">
        <v>247</v>
      </c>
      <c r="E10" s="4" t="s">
        <v>31</v>
      </c>
      <c r="F10" s="6" t="s">
        <v>32</v>
      </c>
      <c r="G10" s="6" t="s">
        <v>32</v>
      </c>
    </row>
    <row r="11" spans="1:7" x14ac:dyDescent="0.2">
      <c r="A11" s="1" t="s">
        <v>79</v>
      </c>
      <c r="B11" s="1" t="s">
        <v>80</v>
      </c>
      <c r="C11" s="1" t="s">
        <v>248</v>
      </c>
      <c r="D11" s="1" t="s">
        <v>249</v>
      </c>
      <c r="E11" s="4" t="s">
        <v>31</v>
      </c>
      <c r="F11" s="6" t="s">
        <v>32</v>
      </c>
      <c r="G11" s="6" t="s">
        <v>32</v>
      </c>
    </row>
    <row r="12" spans="1:7" x14ac:dyDescent="0.2">
      <c r="A12" s="1" t="s">
        <v>79</v>
      </c>
      <c r="B12" s="1" t="s">
        <v>80</v>
      </c>
      <c r="C12" s="1" t="s">
        <v>250</v>
      </c>
      <c r="D12" s="1" t="s">
        <v>251</v>
      </c>
      <c r="E12" s="4" t="s">
        <v>31</v>
      </c>
      <c r="F12" s="6" t="s">
        <v>32</v>
      </c>
      <c r="G12" s="6" t="s">
        <v>32</v>
      </c>
    </row>
    <row r="13" spans="1:7" x14ac:dyDescent="0.2">
      <c r="A13" s="1" t="s">
        <v>79</v>
      </c>
      <c r="B13" s="1" t="s">
        <v>80</v>
      </c>
      <c r="C13" s="1" t="s">
        <v>252</v>
      </c>
      <c r="D13" s="1" t="s">
        <v>253</v>
      </c>
      <c r="E13" s="4" t="s">
        <v>31</v>
      </c>
      <c r="F13" s="6" t="s">
        <v>32</v>
      </c>
      <c r="G13" s="6" t="s">
        <v>32</v>
      </c>
    </row>
    <row r="14" spans="1:7" x14ac:dyDescent="0.2">
      <c r="A14" s="1" t="s">
        <v>117</v>
      </c>
      <c r="B14" s="1" t="s">
        <v>118</v>
      </c>
      <c r="C14" s="1" t="s">
        <v>254</v>
      </c>
      <c r="D14" s="1" t="s">
        <v>255</v>
      </c>
      <c r="E14" s="4" t="s">
        <v>31</v>
      </c>
      <c r="F14" s="6" t="s">
        <v>32</v>
      </c>
      <c r="G14" s="6" t="s">
        <v>32</v>
      </c>
    </row>
    <row r="15" spans="1:7" x14ac:dyDescent="0.2">
      <c r="A15" s="1" t="s">
        <v>117</v>
      </c>
      <c r="B15" s="1" t="s">
        <v>118</v>
      </c>
      <c r="C15" s="1" t="s">
        <v>256</v>
      </c>
      <c r="D15" s="1" t="s">
        <v>257</v>
      </c>
      <c r="E15" s="4" t="s">
        <v>31</v>
      </c>
      <c r="F15" s="6" t="s">
        <v>32</v>
      </c>
      <c r="G15" s="6" t="s">
        <v>32</v>
      </c>
    </row>
    <row r="16" spans="1:7" x14ac:dyDescent="0.2">
      <c r="A16" s="1" t="s">
        <v>117</v>
      </c>
      <c r="B16" s="1" t="s">
        <v>118</v>
      </c>
      <c r="C16" s="1" t="s">
        <v>258</v>
      </c>
      <c r="D16" s="1" t="s">
        <v>259</v>
      </c>
      <c r="E16" s="4" t="s">
        <v>31</v>
      </c>
      <c r="F16" s="6" t="s">
        <v>32</v>
      </c>
      <c r="G16" s="6" t="s">
        <v>32</v>
      </c>
    </row>
    <row r="17" spans="1:7" x14ac:dyDescent="0.2">
      <c r="A17" s="1" t="s">
        <v>117</v>
      </c>
      <c r="B17" s="1" t="s">
        <v>118</v>
      </c>
      <c r="C17" s="1" t="s">
        <v>260</v>
      </c>
      <c r="D17" s="1" t="s">
        <v>261</v>
      </c>
      <c r="E17" s="4" t="s">
        <v>31</v>
      </c>
      <c r="F17" s="6" t="s">
        <v>32</v>
      </c>
      <c r="G17" s="6" t="s">
        <v>32</v>
      </c>
    </row>
    <row r="18" spans="1:7" x14ac:dyDescent="0.2">
      <c r="A18" s="1" t="s">
        <v>117</v>
      </c>
      <c r="B18" s="1" t="s">
        <v>118</v>
      </c>
      <c r="C18" s="1" t="s">
        <v>262</v>
      </c>
      <c r="D18" s="1" t="s">
        <v>263</v>
      </c>
      <c r="E18" s="4" t="s">
        <v>31</v>
      </c>
      <c r="F18" s="6" t="s">
        <v>32</v>
      </c>
      <c r="G18" s="6" t="s">
        <v>32</v>
      </c>
    </row>
    <row r="19" spans="1:7" x14ac:dyDescent="0.2">
      <c r="A19" s="1" t="s">
        <v>117</v>
      </c>
      <c r="B19" s="1" t="s">
        <v>118</v>
      </c>
      <c r="C19" s="1" t="s">
        <v>264</v>
      </c>
      <c r="D19" s="1" t="s">
        <v>265</v>
      </c>
      <c r="E19" s="4" t="s">
        <v>31</v>
      </c>
      <c r="F19" s="6" t="s">
        <v>32</v>
      </c>
      <c r="G19" s="6" t="s">
        <v>32</v>
      </c>
    </row>
    <row r="20" spans="1:7" x14ac:dyDescent="0.2">
      <c r="A20" s="1" t="s">
        <v>117</v>
      </c>
      <c r="B20" s="1" t="s">
        <v>118</v>
      </c>
      <c r="C20" s="1" t="s">
        <v>266</v>
      </c>
      <c r="D20" s="1" t="s">
        <v>267</v>
      </c>
      <c r="E20" s="4" t="s">
        <v>31</v>
      </c>
      <c r="F20" s="6" t="s">
        <v>32</v>
      </c>
      <c r="G20" s="6" t="s">
        <v>32</v>
      </c>
    </row>
    <row r="21" spans="1:7" x14ac:dyDescent="0.2">
      <c r="A21" s="1" t="s">
        <v>117</v>
      </c>
      <c r="B21" s="1" t="s">
        <v>118</v>
      </c>
      <c r="C21" s="1" t="s">
        <v>268</v>
      </c>
      <c r="D21" s="1" t="s">
        <v>269</v>
      </c>
      <c r="E21" s="4" t="s">
        <v>31</v>
      </c>
      <c r="F21" s="6" t="s">
        <v>32</v>
      </c>
      <c r="G21" s="6" t="s">
        <v>32</v>
      </c>
    </row>
    <row r="22" spans="1:7" x14ac:dyDescent="0.2">
      <c r="A22" s="1" t="s">
        <v>126</v>
      </c>
      <c r="B22" s="1" t="s">
        <v>127</v>
      </c>
      <c r="C22" s="1" t="s">
        <v>270</v>
      </c>
      <c r="D22" s="1" t="s">
        <v>271</v>
      </c>
      <c r="E22" s="4" t="s">
        <v>31</v>
      </c>
      <c r="F22" s="6" t="s">
        <v>32</v>
      </c>
      <c r="G22" s="6" t="s">
        <v>32</v>
      </c>
    </row>
    <row r="23" spans="1:7" x14ac:dyDescent="0.2">
      <c r="A23" s="1" t="s">
        <v>126</v>
      </c>
      <c r="B23" s="1" t="s">
        <v>127</v>
      </c>
      <c r="C23" s="1" t="s">
        <v>272</v>
      </c>
      <c r="D23" s="1" t="s">
        <v>273</v>
      </c>
      <c r="E23" s="4" t="s">
        <v>31</v>
      </c>
      <c r="F23" s="6" t="s">
        <v>32</v>
      </c>
      <c r="G23" s="6" t="s">
        <v>32</v>
      </c>
    </row>
    <row r="24" spans="1:7" x14ac:dyDescent="0.2">
      <c r="A24" s="1" t="s">
        <v>126</v>
      </c>
      <c r="B24" s="1" t="s">
        <v>127</v>
      </c>
      <c r="C24" s="1" t="s">
        <v>274</v>
      </c>
      <c r="D24" s="1" t="s">
        <v>275</v>
      </c>
      <c r="E24" s="4" t="s">
        <v>31</v>
      </c>
      <c r="F24" s="6" t="s">
        <v>32</v>
      </c>
      <c r="G24" s="6" t="s">
        <v>32</v>
      </c>
    </row>
    <row r="25" spans="1:7" x14ac:dyDescent="0.2">
      <c r="A25" s="1" t="s">
        <v>126</v>
      </c>
      <c r="B25" s="1" t="s">
        <v>127</v>
      </c>
      <c r="C25" s="1" t="s">
        <v>276</v>
      </c>
      <c r="D25" s="1" t="s">
        <v>277</v>
      </c>
      <c r="E25" s="4" t="s">
        <v>31</v>
      </c>
      <c r="F25" s="6" t="s">
        <v>32</v>
      </c>
      <c r="G25" s="6" t="s">
        <v>32</v>
      </c>
    </row>
    <row r="26" spans="1:7" x14ac:dyDescent="0.2">
      <c r="A26" s="1" t="s">
        <v>126</v>
      </c>
      <c r="B26" s="1" t="s">
        <v>127</v>
      </c>
      <c r="C26" s="1" t="s">
        <v>278</v>
      </c>
      <c r="D26" s="1" t="s">
        <v>279</v>
      </c>
      <c r="E26" s="4" t="s">
        <v>31</v>
      </c>
      <c r="F26" s="6" t="s">
        <v>32</v>
      </c>
      <c r="G26" s="6" t="s">
        <v>32</v>
      </c>
    </row>
    <row r="27" spans="1:7" x14ac:dyDescent="0.2">
      <c r="A27" s="1" t="s">
        <v>126</v>
      </c>
      <c r="B27" s="1" t="s">
        <v>127</v>
      </c>
      <c r="C27" s="1" t="s">
        <v>280</v>
      </c>
      <c r="D27" s="1" t="s">
        <v>281</v>
      </c>
      <c r="E27" s="4" t="s">
        <v>31</v>
      </c>
      <c r="F27" s="6" t="s">
        <v>32</v>
      </c>
      <c r="G27" s="6" t="s">
        <v>32</v>
      </c>
    </row>
    <row r="28" spans="1:7" x14ac:dyDescent="0.2">
      <c r="A28" s="1" t="s">
        <v>135</v>
      </c>
      <c r="B28" s="1" t="s">
        <v>136</v>
      </c>
      <c r="C28" s="1" t="s">
        <v>282</v>
      </c>
      <c r="D28" s="1" t="s">
        <v>253</v>
      </c>
      <c r="E28" s="4" t="s">
        <v>31</v>
      </c>
      <c r="F28" s="6" t="s">
        <v>32</v>
      </c>
      <c r="G28" s="6" t="s">
        <v>32</v>
      </c>
    </row>
    <row r="29" spans="1:7" x14ac:dyDescent="0.2">
      <c r="A29" s="1" t="s">
        <v>135</v>
      </c>
      <c r="B29" s="1" t="s">
        <v>136</v>
      </c>
      <c r="C29" s="1" t="s">
        <v>283</v>
      </c>
      <c r="D29" s="1" t="s">
        <v>284</v>
      </c>
      <c r="E29" s="4" t="s">
        <v>31</v>
      </c>
      <c r="F29" s="6" t="s">
        <v>32</v>
      </c>
      <c r="G29" s="6" t="s">
        <v>32</v>
      </c>
    </row>
    <row r="30" spans="1:7" x14ac:dyDescent="0.2">
      <c r="A30" s="1" t="s">
        <v>135</v>
      </c>
      <c r="B30" s="1" t="s">
        <v>136</v>
      </c>
      <c r="C30" s="1" t="s">
        <v>285</v>
      </c>
      <c r="D30" s="1" t="s">
        <v>27</v>
      </c>
      <c r="E30" s="4" t="s">
        <v>31</v>
      </c>
      <c r="F30" s="6" t="s">
        <v>32</v>
      </c>
      <c r="G30" s="6" t="s">
        <v>32</v>
      </c>
    </row>
    <row r="31" spans="1:7" x14ac:dyDescent="0.2">
      <c r="A31" s="1" t="s">
        <v>135</v>
      </c>
      <c r="B31" s="1" t="s">
        <v>136</v>
      </c>
      <c r="C31" s="1" t="s">
        <v>286</v>
      </c>
      <c r="D31" s="1" t="s">
        <v>247</v>
      </c>
      <c r="E31" s="4" t="s">
        <v>31</v>
      </c>
      <c r="F31" s="6" t="s">
        <v>32</v>
      </c>
      <c r="G31" s="6" t="s">
        <v>32</v>
      </c>
    </row>
    <row r="32" spans="1:7" x14ac:dyDescent="0.2">
      <c r="A32" s="1" t="s">
        <v>135</v>
      </c>
      <c r="B32" s="1" t="s">
        <v>136</v>
      </c>
      <c r="C32" s="1" t="s">
        <v>287</v>
      </c>
      <c r="D32" s="1" t="s">
        <v>288</v>
      </c>
      <c r="E32" s="4" t="s">
        <v>31</v>
      </c>
      <c r="F32" s="6" t="s">
        <v>32</v>
      </c>
      <c r="G32" s="6" t="s">
        <v>32</v>
      </c>
    </row>
    <row r="33" spans="1:7" x14ac:dyDescent="0.2">
      <c r="A33" s="1" t="s">
        <v>135</v>
      </c>
      <c r="B33" s="1" t="s">
        <v>136</v>
      </c>
      <c r="C33" s="1" t="s">
        <v>289</v>
      </c>
      <c r="D33" s="1" t="s">
        <v>290</v>
      </c>
      <c r="E33" s="4" t="s">
        <v>31</v>
      </c>
      <c r="F33" s="6" t="s">
        <v>32</v>
      </c>
      <c r="G33" s="6" t="s">
        <v>32</v>
      </c>
    </row>
    <row r="34" spans="1:7" x14ac:dyDescent="0.2">
      <c r="A34" s="1" t="s">
        <v>135</v>
      </c>
      <c r="B34" s="1" t="s">
        <v>136</v>
      </c>
      <c r="C34" s="1" t="s">
        <v>291</v>
      </c>
      <c r="D34" s="1" t="s">
        <v>292</v>
      </c>
      <c r="E34" s="4" t="s">
        <v>31</v>
      </c>
      <c r="F34" s="6" t="s">
        <v>32</v>
      </c>
      <c r="G34" s="6" t="s">
        <v>32</v>
      </c>
    </row>
    <row r="35" spans="1:7" x14ac:dyDescent="0.2">
      <c r="A35" s="1" t="s">
        <v>135</v>
      </c>
      <c r="B35" s="1" t="s">
        <v>136</v>
      </c>
      <c r="C35" s="1" t="s">
        <v>293</v>
      </c>
      <c r="D35" s="1" t="s">
        <v>294</v>
      </c>
      <c r="E35" s="4" t="s">
        <v>31</v>
      </c>
      <c r="F35" s="6" t="s">
        <v>32</v>
      </c>
      <c r="G35" s="6" t="s">
        <v>32</v>
      </c>
    </row>
    <row r="36" spans="1:7" x14ac:dyDescent="0.2">
      <c r="A36" s="1" t="s">
        <v>135</v>
      </c>
      <c r="B36" s="1" t="s">
        <v>136</v>
      </c>
      <c r="C36" s="1" t="s">
        <v>295</v>
      </c>
      <c r="D36" s="1" t="s">
        <v>296</v>
      </c>
      <c r="E36" s="4" t="s">
        <v>31</v>
      </c>
      <c r="F36" s="6" t="s">
        <v>32</v>
      </c>
      <c r="G36" s="6" t="s">
        <v>32</v>
      </c>
    </row>
    <row r="37" spans="1:7" x14ac:dyDescent="0.2">
      <c r="A37" s="1" t="s">
        <v>135</v>
      </c>
      <c r="B37" s="1" t="s">
        <v>136</v>
      </c>
      <c r="C37" s="1" t="s">
        <v>297</v>
      </c>
      <c r="D37" s="1" t="s">
        <v>298</v>
      </c>
      <c r="E37" s="4" t="s">
        <v>31</v>
      </c>
      <c r="F37" s="6" t="s">
        <v>32</v>
      </c>
      <c r="G37" s="6" t="s">
        <v>32</v>
      </c>
    </row>
    <row r="38" spans="1:7" x14ac:dyDescent="0.2">
      <c r="A38" s="1" t="s">
        <v>135</v>
      </c>
      <c r="B38" s="1" t="s">
        <v>136</v>
      </c>
      <c r="C38" s="1" t="s">
        <v>299</v>
      </c>
      <c r="D38" s="1" t="s">
        <v>300</v>
      </c>
      <c r="E38" s="4" t="s">
        <v>31</v>
      </c>
      <c r="F38" s="6" t="s">
        <v>32</v>
      </c>
      <c r="G38" s="6" t="s">
        <v>32</v>
      </c>
    </row>
    <row r="39" spans="1:7" x14ac:dyDescent="0.2">
      <c r="A39" s="1" t="s">
        <v>150</v>
      </c>
      <c r="B39" s="1" t="s">
        <v>151</v>
      </c>
      <c r="C39" s="1" t="s">
        <v>301</v>
      </c>
      <c r="D39" s="1" t="s">
        <v>302</v>
      </c>
      <c r="E39" s="4" t="s">
        <v>31</v>
      </c>
      <c r="F39" s="6" t="s">
        <v>32</v>
      </c>
      <c r="G39" s="6" t="s">
        <v>32</v>
      </c>
    </row>
    <row r="40" spans="1:7" x14ac:dyDescent="0.2">
      <c r="A40" s="1" t="s">
        <v>150</v>
      </c>
      <c r="B40" s="1" t="s">
        <v>151</v>
      </c>
      <c r="C40" s="1" t="s">
        <v>303</v>
      </c>
      <c r="D40" s="1" t="s">
        <v>304</v>
      </c>
      <c r="E40" s="4" t="s">
        <v>31</v>
      </c>
      <c r="F40" s="6" t="s">
        <v>32</v>
      </c>
      <c r="G40" s="6" t="s">
        <v>32</v>
      </c>
    </row>
    <row r="41" spans="1:7" x14ac:dyDescent="0.2">
      <c r="A41" s="1" t="s">
        <v>150</v>
      </c>
      <c r="B41" s="1" t="s">
        <v>151</v>
      </c>
      <c r="C41" s="1" t="s">
        <v>305</v>
      </c>
      <c r="D41" s="1" t="s">
        <v>306</v>
      </c>
      <c r="E41" s="4" t="s">
        <v>31</v>
      </c>
      <c r="F41" s="6" t="s">
        <v>32</v>
      </c>
      <c r="G41" s="6" t="s">
        <v>32</v>
      </c>
    </row>
    <row r="42" spans="1:7" x14ac:dyDescent="0.2">
      <c r="A42" s="1" t="s">
        <v>150</v>
      </c>
      <c r="B42" s="1" t="s">
        <v>151</v>
      </c>
      <c r="C42" s="1" t="s">
        <v>307</v>
      </c>
      <c r="D42" s="1" t="s">
        <v>308</v>
      </c>
      <c r="E42" s="4" t="s">
        <v>31</v>
      </c>
      <c r="F42" s="6" t="s">
        <v>32</v>
      </c>
      <c r="G42" s="6" t="s">
        <v>32</v>
      </c>
    </row>
    <row r="43" spans="1:7" x14ac:dyDescent="0.2">
      <c r="A43" s="1" t="s">
        <v>150</v>
      </c>
      <c r="B43" s="1" t="s">
        <v>151</v>
      </c>
      <c r="C43" s="1" t="s">
        <v>309</v>
      </c>
      <c r="D43" s="1" t="s">
        <v>310</v>
      </c>
      <c r="E43" s="4" t="s">
        <v>31</v>
      </c>
      <c r="F43" s="6" t="s">
        <v>32</v>
      </c>
      <c r="G43" s="6" t="s">
        <v>32</v>
      </c>
    </row>
    <row r="44" spans="1:7" x14ac:dyDescent="0.2">
      <c r="A44" s="1" t="s">
        <v>150</v>
      </c>
      <c r="B44" s="1" t="s">
        <v>151</v>
      </c>
      <c r="C44" s="1" t="s">
        <v>311</v>
      </c>
      <c r="D44" s="1" t="s">
        <v>312</v>
      </c>
      <c r="E44" s="4" t="s">
        <v>31</v>
      </c>
      <c r="F44" s="6" t="s">
        <v>32</v>
      </c>
      <c r="G44" s="6" t="s">
        <v>32</v>
      </c>
    </row>
    <row r="45" spans="1:7" x14ac:dyDescent="0.2">
      <c r="A45" s="1" t="s">
        <v>150</v>
      </c>
      <c r="B45" s="1" t="s">
        <v>151</v>
      </c>
      <c r="C45" s="1" t="s">
        <v>313</v>
      </c>
      <c r="D45" s="1" t="s">
        <v>314</v>
      </c>
      <c r="E45" s="4" t="s">
        <v>31</v>
      </c>
      <c r="F45" s="6" t="s">
        <v>32</v>
      </c>
      <c r="G45" s="6" t="s">
        <v>32</v>
      </c>
    </row>
    <row r="46" spans="1:7" x14ac:dyDescent="0.2">
      <c r="A46" s="1" t="s">
        <v>150</v>
      </c>
      <c r="B46" s="1" t="s">
        <v>151</v>
      </c>
      <c r="C46" s="1" t="s">
        <v>315</v>
      </c>
      <c r="D46" s="1" t="s">
        <v>316</v>
      </c>
      <c r="E46" s="4" t="s">
        <v>31</v>
      </c>
      <c r="F46" s="6" t="s">
        <v>32</v>
      </c>
      <c r="G46" s="6" t="s">
        <v>32</v>
      </c>
    </row>
    <row r="47" spans="1:7" x14ac:dyDescent="0.2">
      <c r="A47" s="1" t="s">
        <v>150</v>
      </c>
      <c r="B47" s="1" t="s">
        <v>151</v>
      </c>
      <c r="C47" s="1" t="s">
        <v>317</v>
      </c>
      <c r="D47" s="1" t="s">
        <v>318</v>
      </c>
      <c r="E47" s="4" t="s">
        <v>31</v>
      </c>
      <c r="F47" s="6" t="s">
        <v>32</v>
      </c>
      <c r="G47" s="6" t="s">
        <v>32</v>
      </c>
    </row>
    <row r="48" spans="1:7" x14ac:dyDescent="0.2">
      <c r="A48" s="1" t="s">
        <v>150</v>
      </c>
      <c r="B48" s="1" t="s">
        <v>151</v>
      </c>
      <c r="C48" s="1" t="s">
        <v>319</v>
      </c>
      <c r="D48" s="1" t="s">
        <v>320</v>
      </c>
      <c r="E48" s="4" t="s">
        <v>31</v>
      </c>
      <c r="F48" s="6" t="s">
        <v>32</v>
      </c>
      <c r="G48" s="6" t="s">
        <v>32</v>
      </c>
    </row>
    <row r="49" spans="1:7" x14ac:dyDescent="0.2">
      <c r="A49" s="1" t="s">
        <v>150</v>
      </c>
      <c r="B49" s="1" t="s">
        <v>151</v>
      </c>
      <c r="C49" s="1" t="s">
        <v>321</v>
      </c>
      <c r="D49" s="1" t="s">
        <v>322</v>
      </c>
      <c r="E49" s="4" t="s">
        <v>31</v>
      </c>
      <c r="F49" s="6" t="s">
        <v>32</v>
      </c>
      <c r="G49" s="6" t="s">
        <v>32</v>
      </c>
    </row>
    <row r="50" spans="1:7" x14ac:dyDescent="0.2">
      <c r="A50" s="1" t="s">
        <v>150</v>
      </c>
      <c r="B50" s="1" t="s">
        <v>151</v>
      </c>
      <c r="C50" s="1" t="s">
        <v>323</v>
      </c>
      <c r="D50" s="1" t="s">
        <v>324</v>
      </c>
      <c r="E50" s="4" t="s">
        <v>31</v>
      </c>
      <c r="F50" s="6" t="s">
        <v>32</v>
      </c>
      <c r="G50" s="6" t="s">
        <v>32</v>
      </c>
    </row>
    <row r="51" spans="1:7" x14ac:dyDescent="0.2">
      <c r="A51" s="1" t="s">
        <v>150</v>
      </c>
      <c r="B51" s="1" t="s">
        <v>151</v>
      </c>
      <c r="C51" s="1" t="s">
        <v>325</v>
      </c>
      <c r="D51" s="1" t="s">
        <v>326</v>
      </c>
      <c r="E51" s="4" t="s">
        <v>31</v>
      </c>
      <c r="F51" s="6" t="s">
        <v>32</v>
      </c>
      <c r="G51" s="6" t="s">
        <v>32</v>
      </c>
    </row>
    <row r="52" spans="1:7" x14ac:dyDescent="0.2">
      <c r="A52" s="1" t="s">
        <v>150</v>
      </c>
      <c r="B52" s="1" t="s">
        <v>151</v>
      </c>
      <c r="C52" s="1" t="s">
        <v>327</v>
      </c>
      <c r="D52" s="1" t="s">
        <v>328</v>
      </c>
      <c r="E52" s="4" t="s">
        <v>31</v>
      </c>
      <c r="F52" s="6" t="s">
        <v>32</v>
      </c>
      <c r="G52" s="6" t="s">
        <v>32</v>
      </c>
    </row>
    <row r="53" spans="1:7" x14ac:dyDescent="0.2">
      <c r="A53" s="1" t="s">
        <v>150</v>
      </c>
      <c r="B53" s="1" t="s">
        <v>151</v>
      </c>
      <c r="C53" s="1" t="s">
        <v>329</v>
      </c>
      <c r="D53" s="1" t="s">
        <v>330</v>
      </c>
      <c r="E53" s="4" t="s">
        <v>31</v>
      </c>
      <c r="F53" s="6" t="s">
        <v>32</v>
      </c>
      <c r="G53" s="6" t="s">
        <v>32</v>
      </c>
    </row>
    <row r="54" spans="1:7" x14ac:dyDescent="0.2">
      <c r="A54" s="1" t="s">
        <v>150</v>
      </c>
      <c r="B54" s="1" t="s">
        <v>151</v>
      </c>
      <c r="C54" s="1" t="s">
        <v>331</v>
      </c>
      <c r="D54" s="1" t="s">
        <v>332</v>
      </c>
      <c r="E54" s="4" t="s">
        <v>31</v>
      </c>
      <c r="F54" s="6" t="s">
        <v>32</v>
      </c>
      <c r="G54" s="6" t="s">
        <v>32</v>
      </c>
    </row>
    <row r="55" spans="1:7" x14ac:dyDescent="0.2">
      <c r="A55" s="1" t="s">
        <v>150</v>
      </c>
      <c r="B55" s="1" t="s">
        <v>151</v>
      </c>
      <c r="C55" s="1" t="s">
        <v>333</v>
      </c>
      <c r="D55" s="1" t="s">
        <v>334</v>
      </c>
      <c r="E55" s="4" t="s">
        <v>31</v>
      </c>
      <c r="F55" s="6" t="s">
        <v>32</v>
      </c>
      <c r="G55" s="6" t="s">
        <v>32</v>
      </c>
    </row>
    <row r="56" spans="1:7" x14ac:dyDescent="0.2">
      <c r="A56" s="1" t="s">
        <v>150</v>
      </c>
      <c r="B56" s="1" t="s">
        <v>151</v>
      </c>
      <c r="C56" s="1" t="s">
        <v>335</v>
      </c>
      <c r="D56" s="1" t="s">
        <v>336</v>
      </c>
      <c r="E56" s="4" t="s">
        <v>31</v>
      </c>
      <c r="F56" s="6" t="s">
        <v>32</v>
      </c>
      <c r="G56" s="6" t="s">
        <v>32</v>
      </c>
    </row>
    <row r="57" spans="1:7" x14ac:dyDescent="0.2">
      <c r="A57" s="1" t="s">
        <v>150</v>
      </c>
      <c r="B57" s="1" t="s">
        <v>151</v>
      </c>
      <c r="C57" s="1" t="s">
        <v>337</v>
      </c>
      <c r="D57" s="1" t="s">
        <v>338</v>
      </c>
      <c r="E57" s="4" t="s">
        <v>31</v>
      </c>
      <c r="F57" s="6" t="s">
        <v>32</v>
      </c>
      <c r="G57" s="6" t="s">
        <v>32</v>
      </c>
    </row>
    <row r="58" spans="1:7" x14ac:dyDescent="0.2">
      <c r="A58" s="1" t="s">
        <v>150</v>
      </c>
      <c r="B58" s="1" t="s">
        <v>151</v>
      </c>
      <c r="C58" s="1" t="s">
        <v>339</v>
      </c>
      <c r="D58" s="1" t="s">
        <v>340</v>
      </c>
      <c r="E58" s="4" t="s">
        <v>31</v>
      </c>
      <c r="F58" s="6" t="s">
        <v>32</v>
      </c>
      <c r="G58" s="6" t="s">
        <v>32</v>
      </c>
    </row>
    <row r="59" spans="1:7" x14ac:dyDescent="0.2">
      <c r="A59" s="1" t="s">
        <v>152</v>
      </c>
      <c r="B59" s="1" t="s">
        <v>153</v>
      </c>
      <c r="C59" s="1" t="s">
        <v>341</v>
      </c>
      <c r="D59" s="1" t="s">
        <v>342</v>
      </c>
      <c r="E59" s="4" t="s">
        <v>31</v>
      </c>
      <c r="F59" s="6" t="s">
        <v>32</v>
      </c>
      <c r="G59" s="6" t="s">
        <v>32</v>
      </c>
    </row>
    <row r="60" spans="1:7" x14ac:dyDescent="0.2">
      <c r="A60" s="1" t="s">
        <v>152</v>
      </c>
      <c r="B60" s="1" t="s">
        <v>153</v>
      </c>
      <c r="C60" s="1" t="s">
        <v>343</v>
      </c>
      <c r="D60" s="1" t="s">
        <v>344</v>
      </c>
      <c r="E60" s="4" t="s">
        <v>31</v>
      </c>
      <c r="F60" s="6" t="s">
        <v>345</v>
      </c>
      <c r="G60" s="6" t="s">
        <v>32</v>
      </c>
    </row>
    <row r="61" spans="1:7" x14ac:dyDescent="0.2">
      <c r="A61" s="1" t="s">
        <v>152</v>
      </c>
      <c r="B61" s="1" t="s">
        <v>153</v>
      </c>
      <c r="C61" s="1" t="s">
        <v>346</v>
      </c>
      <c r="D61" s="1" t="s">
        <v>347</v>
      </c>
      <c r="E61" s="4" t="s">
        <v>31</v>
      </c>
      <c r="F61" s="6" t="s">
        <v>32</v>
      </c>
      <c r="G61" s="6" t="s">
        <v>32</v>
      </c>
    </row>
    <row r="62" spans="1:7" x14ac:dyDescent="0.2">
      <c r="A62" s="1" t="s">
        <v>152</v>
      </c>
      <c r="B62" s="1" t="s">
        <v>153</v>
      </c>
      <c r="C62" s="1" t="s">
        <v>348</v>
      </c>
      <c r="D62" s="1" t="s">
        <v>349</v>
      </c>
      <c r="E62" s="4" t="s">
        <v>31</v>
      </c>
      <c r="F62" s="6" t="s">
        <v>32</v>
      </c>
      <c r="G62" s="6" t="s">
        <v>32</v>
      </c>
    </row>
    <row r="63" spans="1:7" x14ac:dyDescent="0.2">
      <c r="A63" s="1" t="s">
        <v>152</v>
      </c>
      <c r="B63" s="1" t="s">
        <v>153</v>
      </c>
      <c r="C63" s="1" t="s">
        <v>350</v>
      </c>
      <c r="D63" s="1" t="s">
        <v>351</v>
      </c>
      <c r="E63" s="4" t="s">
        <v>31</v>
      </c>
      <c r="F63" s="6" t="s">
        <v>32</v>
      </c>
      <c r="G63" s="6" t="s">
        <v>32</v>
      </c>
    </row>
    <row r="64" spans="1:7" x14ac:dyDescent="0.2">
      <c r="A64" s="1" t="s">
        <v>152</v>
      </c>
      <c r="B64" s="1" t="s">
        <v>153</v>
      </c>
      <c r="C64" s="1" t="s">
        <v>352</v>
      </c>
      <c r="D64" s="1" t="s">
        <v>353</v>
      </c>
      <c r="E64" s="4" t="s">
        <v>31</v>
      </c>
      <c r="F64" s="6" t="s">
        <v>32</v>
      </c>
      <c r="G64" s="6" t="s">
        <v>32</v>
      </c>
    </row>
    <row r="65" spans="1:7" x14ac:dyDescent="0.2">
      <c r="A65" s="1" t="s">
        <v>152</v>
      </c>
      <c r="B65" s="1" t="s">
        <v>153</v>
      </c>
      <c r="C65" s="1" t="s">
        <v>354</v>
      </c>
      <c r="D65" s="1" t="s">
        <v>355</v>
      </c>
      <c r="E65" s="4" t="s">
        <v>31</v>
      </c>
      <c r="F65" s="6" t="s">
        <v>32</v>
      </c>
      <c r="G65" s="6" t="s">
        <v>32</v>
      </c>
    </row>
    <row r="66" spans="1:7" x14ac:dyDescent="0.2">
      <c r="A66" s="1" t="s">
        <v>152</v>
      </c>
      <c r="B66" s="1" t="s">
        <v>153</v>
      </c>
      <c r="C66" s="1" t="s">
        <v>356</v>
      </c>
      <c r="D66" s="1" t="s">
        <v>357</v>
      </c>
      <c r="E66" s="4" t="s">
        <v>30</v>
      </c>
      <c r="F66" s="6" t="s">
        <v>32</v>
      </c>
      <c r="G66" s="6" t="s">
        <v>345</v>
      </c>
    </row>
    <row r="67" spans="1:7" x14ac:dyDescent="0.2">
      <c r="A67" s="1" t="s">
        <v>152</v>
      </c>
      <c r="B67" s="1" t="s">
        <v>153</v>
      </c>
      <c r="C67" s="1" t="s">
        <v>152</v>
      </c>
      <c r="D67" s="1" t="s">
        <v>358</v>
      </c>
      <c r="E67" s="4" t="s">
        <v>31</v>
      </c>
      <c r="F67" s="6" t="s">
        <v>32</v>
      </c>
      <c r="G67" s="6" t="s">
        <v>32</v>
      </c>
    </row>
    <row r="68" spans="1:7" x14ac:dyDescent="0.2">
      <c r="A68" s="1" t="s">
        <v>152</v>
      </c>
      <c r="B68" s="1" t="s">
        <v>153</v>
      </c>
      <c r="C68" s="1" t="s">
        <v>359</v>
      </c>
      <c r="D68" s="1" t="s">
        <v>360</v>
      </c>
      <c r="E68" s="4" t="s">
        <v>31</v>
      </c>
      <c r="F68" s="6" t="s">
        <v>32</v>
      </c>
      <c r="G68" s="6" t="s">
        <v>32</v>
      </c>
    </row>
    <row r="69" spans="1:7" x14ac:dyDescent="0.2">
      <c r="A69" s="1" t="s">
        <v>175</v>
      </c>
      <c r="B69" s="1" t="s">
        <v>176</v>
      </c>
      <c r="C69" s="1" t="s">
        <v>361</v>
      </c>
      <c r="D69" s="1" t="s">
        <v>362</v>
      </c>
      <c r="E69" s="4" t="s">
        <v>31</v>
      </c>
      <c r="F69" s="6" t="s">
        <v>32</v>
      </c>
      <c r="G69" s="6" t="s">
        <v>32</v>
      </c>
    </row>
    <row r="70" spans="1:7" x14ac:dyDescent="0.2">
      <c r="A70" s="1" t="s">
        <v>175</v>
      </c>
      <c r="B70" s="1" t="s">
        <v>176</v>
      </c>
      <c r="C70" s="1" t="s">
        <v>363</v>
      </c>
      <c r="D70" s="1" t="s">
        <v>364</v>
      </c>
      <c r="E70" s="4" t="s">
        <v>31</v>
      </c>
      <c r="F70" s="6" t="s">
        <v>32</v>
      </c>
      <c r="G70" s="6" t="s">
        <v>32</v>
      </c>
    </row>
    <row r="71" spans="1:7" x14ac:dyDescent="0.2">
      <c r="A71" s="1" t="s">
        <v>175</v>
      </c>
      <c r="B71" s="1" t="s">
        <v>176</v>
      </c>
      <c r="C71" s="1" t="s">
        <v>365</v>
      </c>
      <c r="D71" s="1" t="s">
        <v>366</v>
      </c>
      <c r="E71" s="4" t="s">
        <v>31</v>
      </c>
      <c r="F71" s="6" t="s">
        <v>32</v>
      </c>
      <c r="G71" s="6" t="s">
        <v>32</v>
      </c>
    </row>
    <row r="72" spans="1:7" x14ac:dyDescent="0.2">
      <c r="A72" s="1" t="s">
        <v>175</v>
      </c>
      <c r="B72" s="1" t="s">
        <v>176</v>
      </c>
      <c r="C72" s="1" t="s">
        <v>367</v>
      </c>
      <c r="D72" s="1" t="s">
        <v>368</v>
      </c>
      <c r="E72" s="4" t="s">
        <v>31</v>
      </c>
      <c r="F72" s="6" t="s">
        <v>32</v>
      </c>
      <c r="G72" s="6" t="s">
        <v>32</v>
      </c>
    </row>
    <row r="73" spans="1:7" x14ac:dyDescent="0.2">
      <c r="A73" s="1" t="s">
        <v>175</v>
      </c>
      <c r="B73" s="1" t="s">
        <v>176</v>
      </c>
      <c r="C73" s="1" t="s">
        <v>369</v>
      </c>
      <c r="D73" s="1" t="s">
        <v>370</v>
      </c>
      <c r="E73" s="4" t="s">
        <v>31</v>
      </c>
      <c r="F73" s="6" t="s">
        <v>32</v>
      </c>
      <c r="G73" s="6" t="s">
        <v>32</v>
      </c>
    </row>
    <row r="74" spans="1:7" x14ac:dyDescent="0.2">
      <c r="A74" s="1" t="s">
        <v>175</v>
      </c>
      <c r="B74" s="1" t="s">
        <v>176</v>
      </c>
      <c r="C74" s="1" t="s">
        <v>371</v>
      </c>
      <c r="D74" s="1" t="s">
        <v>372</v>
      </c>
      <c r="E74" s="4" t="s">
        <v>31</v>
      </c>
      <c r="F74" s="6" t="s">
        <v>32</v>
      </c>
      <c r="G74" s="6" t="s">
        <v>32</v>
      </c>
    </row>
    <row r="75" spans="1:7" x14ac:dyDescent="0.2">
      <c r="A75" s="1" t="s">
        <v>175</v>
      </c>
      <c r="B75" s="1" t="s">
        <v>176</v>
      </c>
      <c r="C75" s="1" t="s">
        <v>373</v>
      </c>
      <c r="D75" s="1" t="s">
        <v>374</v>
      </c>
      <c r="E75" s="4" t="s">
        <v>31</v>
      </c>
      <c r="F75" s="6" t="s">
        <v>32</v>
      </c>
      <c r="G75" s="6" t="s">
        <v>32</v>
      </c>
    </row>
    <row r="76" spans="1:7" x14ac:dyDescent="0.2">
      <c r="A76" s="1" t="s">
        <v>175</v>
      </c>
      <c r="B76" s="1" t="s">
        <v>176</v>
      </c>
      <c r="C76" s="1" t="s">
        <v>375</v>
      </c>
      <c r="D76" s="1" t="s">
        <v>376</v>
      </c>
      <c r="E76" s="4" t="s">
        <v>31</v>
      </c>
      <c r="F76" s="6" t="s">
        <v>32</v>
      </c>
      <c r="G76" s="6" t="s">
        <v>32</v>
      </c>
    </row>
    <row r="77" spans="1:7" x14ac:dyDescent="0.2">
      <c r="A77" s="1" t="s">
        <v>175</v>
      </c>
      <c r="B77" s="1" t="s">
        <v>176</v>
      </c>
      <c r="C77" s="1" t="s">
        <v>377</v>
      </c>
      <c r="D77" s="1" t="s">
        <v>378</v>
      </c>
      <c r="E77" s="4" t="s">
        <v>31</v>
      </c>
      <c r="F77" s="6" t="s">
        <v>32</v>
      </c>
      <c r="G77" s="6" t="s">
        <v>32</v>
      </c>
    </row>
    <row r="78" spans="1:7" x14ac:dyDescent="0.2">
      <c r="A78" s="1" t="s">
        <v>175</v>
      </c>
      <c r="B78" s="1" t="s">
        <v>176</v>
      </c>
      <c r="C78" s="1" t="s">
        <v>379</v>
      </c>
      <c r="D78" s="1" t="s">
        <v>380</v>
      </c>
      <c r="E78" s="4" t="s">
        <v>31</v>
      </c>
      <c r="F78" s="6" t="s">
        <v>32</v>
      </c>
      <c r="G78" s="6" t="s">
        <v>32</v>
      </c>
    </row>
    <row r="79" spans="1:7" x14ac:dyDescent="0.2">
      <c r="A79" s="1" t="s">
        <v>175</v>
      </c>
      <c r="B79" s="1" t="s">
        <v>176</v>
      </c>
      <c r="C79" s="1" t="s">
        <v>381</v>
      </c>
      <c r="D79" s="1" t="s">
        <v>382</v>
      </c>
      <c r="E79" s="4" t="s">
        <v>31</v>
      </c>
      <c r="F79" s="6" t="s">
        <v>32</v>
      </c>
      <c r="G79" s="6" t="s">
        <v>32</v>
      </c>
    </row>
    <row r="80" spans="1:7" x14ac:dyDescent="0.2">
      <c r="A80" s="1" t="s">
        <v>175</v>
      </c>
      <c r="B80" s="1" t="s">
        <v>176</v>
      </c>
      <c r="C80" s="1" t="s">
        <v>383</v>
      </c>
      <c r="D80" s="1" t="s">
        <v>384</v>
      </c>
      <c r="E80" s="4" t="s">
        <v>31</v>
      </c>
      <c r="F80" s="6" t="s">
        <v>32</v>
      </c>
      <c r="G80" s="6" t="s">
        <v>32</v>
      </c>
    </row>
    <row r="81" spans="1:7" x14ac:dyDescent="0.2">
      <c r="A81" s="1" t="s">
        <v>175</v>
      </c>
      <c r="B81" s="1" t="s">
        <v>176</v>
      </c>
      <c r="C81" s="1" t="s">
        <v>385</v>
      </c>
      <c r="D81" s="1" t="s">
        <v>386</v>
      </c>
      <c r="E81" s="4" t="s">
        <v>31</v>
      </c>
      <c r="F81" s="6" t="s">
        <v>32</v>
      </c>
      <c r="G81" s="6" t="s">
        <v>32</v>
      </c>
    </row>
    <row r="82" spans="1:7" x14ac:dyDescent="0.2">
      <c r="A82" s="1" t="s">
        <v>175</v>
      </c>
      <c r="B82" s="1" t="s">
        <v>176</v>
      </c>
      <c r="C82" s="1" t="s">
        <v>387</v>
      </c>
      <c r="D82" s="1" t="s">
        <v>388</v>
      </c>
      <c r="E82" s="4" t="s">
        <v>31</v>
      </c>
      <c r="F82" s="6" t="s">
        <v>32</v>
      </c>
      <c r="G82" s="6" t="s">
        <v>32</v>
      </c>
    </row>
    <row r="83" spans="1:7" x14ac:dyDescent="0.2">
      <c r="A83" s="1" t="s">
        <v>175</v>
      </c>
      <c r="B83" s="1" t="s">
        <v>176</v>
      </c>
      <c r="C83" s="1" t="s">
        <v>195</v>
      </c>
      <c r="D83" s="1" t="s">
        <v>389</v>
      </c>
      <c r="E83" s="4" t="s">
        <v>31</v>
      </c>
      <c r="F83" s="6" t="s">
        <v>32</v>
      </c>
      <c r="G83" s="6" t="s">
        <v>32</v>
      </c>
    </row>
    <row r="84" spans="1:7" x14ac:dyDescent="0.2">
      <c r="A84" s="1" t="s">
        <v>175</v>
      </c>
      <c r="B84" s="1" t="s">
        <v>176</v>
      </c>
      <c r="C84" s="1" t="s">
        <v>390</v>
      </c>
      <c r="D84" s="1" t="s">
        <v>391</v>
      </c>
      <c r="E84" s="4" t="s">
        <v>31</v>
      </c>
      <c r="F84" s="6" t="s">
        <v>32</v>
      </c>
      <c r="G84" s="6" t="s">
        <v>32</v>
      </c>
    </row>
    <row r="85" spans="1:7" x14ac:dyDescent="0.2">
      <c r="A85" s="1" t="s">
        <v>175</v>
      </c>
      <c r="B85" s="1" t="s">
        <v>176</v>
      </c>
      <c r="C85" s="1" t="s">
        <v>392</v>
      </c>
      <c r="D85" s="1" t="s">
        <v>393</v>
      </c>
      <c r="E85" s="4" t="s">
        <v>31</v>
      </c>
      <c r="F85" s="6" t="s">
        <v>32</v>
      </c>
      <c r="G85" s="6" t="s">
        <v>3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H338"/>
  <sheetViews>
    <sheetView zoomScaleNormal="100" workbookViewId="0">
      <pane ySplit="1" topLeftCell="A2" activePane="bottomLeft" state="frozen"/>
      <selection sqref="A1:XFD1"/>
      <selection pane="bottomLeft"/>
    </sheetView>
  </sheetViews>
  <sheetFormatPr defaultColWidth="9.140625" defaultRowHeight="14.25" x14ac:dyDescent="0.2"/>
  <cols>
    <col min="1" max="1" width="9.85546875" style="1" bestFit="1" customWidth="1"/>
    <col min="2" max="2" width="66.7109375" style="1" bestFit="1" customWidth="1"/>
    <col min="3" max="3" width="35" style="1" bestFit="1" customWidth="1"/>
    <col min="4" max="4" width="66.7109375" style="1" bestFit="1" customWidth="1"/>
    <col min="5" max="5" width="29.7109375" style="1" customWidth="1"/>
    <col min="6" max="6" width="13.42578125" style="4" customWidth="1"/>
    <col min="7" max="8" width="12.140625" style="6" customWidth="1"/>
    <col min="9" max="16384" width="9.140625" style="1"/>
  </cols>
  <sheetData>
    <row r="1" spans="1:8" s="2" customFormat="1" ht="30" x14ac:dyDescent="0.25">
      <c r="A1" s="2" t="s">
        <v>0</v>
      </c>
      <c r="B1" s="2" t="s">
        <v>1</v>
      </c>
      <c r="C1" s="2" t="s">
        <v>13</v>
      </c>
      <c r="D1" s="2" t="s">
        <v>14</v>
      </c>
      <c r="E1" s="2" t="s">
        <v>15</v>
      </c>
      <c r="F1" s="3" t="s">
        <v>16</v>
      </c>
      <c r="G1" s="5" t="s">
        <v>8</v>
      </c>
      <c r="H1" s="5" t="s">
        <v>9</v>
      </c>
    </row>
    <row r="2" spans="1:8" x14ac:dyDescent="0.2">
      <c r="A2" s="1" t="s">
        <v>25</v>
      </c>
      <c r="B2" s="1" t="s">
        <v>26</v>
      </c>
      <c r="C2" s="1" t="s">
        <v>126</v>
      </c>
      <c r="D2" s="1" t="s">
        <v>127</v>
      </c>
      <c r="E2" s="1" t="s">
        <v>32</v>
      </c>
      <c r="F2" s="4" t="s">
        <v>30</v>
      </c>
      <c r="G2" s="6" t="s">
        <v>32</v>
      </c>
      <c r="H2" s="6" t="s">
        <v>33</v>
      </c>
    </row>
    <row r="3" spans="1:8" x14ac:dyDescent="0.2">
      <c r="A3" s="1" t="s">
        <v>25</v>
      </c>
      <c r="B3" s="1" t="s">
        <v>26</v>
      </c>
      <c r="C3" s="1" t="s">
        <v>168</v>
      </c>
      <c r="D3" s="1" t="s">
        <v>169</v>
      </c>
      <c r="E3" s="1" t="s">
        <v>32</v>
      </c>
      <c r="F3" s="4" t="s">
        <v>30</v>
      </c>
      <c r="G3" s="6" t="s">
        <v>32</v>
      </c>
      <c r="H3" s="6" t="s">
        <v>33</v>
      </c>
    </row>
    <row r="4" spans="1:8" x14ac:dyDescent="0.2">
      <c r="A4" s="1" t="s">
        <v>34</v>
      </c>
      <c r="B4" s="1" t="s">
        <v>35</v>
      </c>
      <c r="C4" s="1" t="s">
        <v>126</v>
      </c>
      <c r="D4" s="1" t="s">
        <v>127</v>
      </c>
      <c r="E4" s="1" t="s">
        <v>32</v>
      </c>
      <c r="F4" s="4" t="s">
        <v>31</v>
      </c>
      <c r="G4" s="6" t="s">
        <v>32</v>
      </c>
      <c r="H4" s="6" t="s">
        <v>32</v>
      </c>
    </row>
    <row r="5" spans="1:8" x14ac:dyDescent="0.2">
      <c r="A5" s="1" t="s">
        <v>34</v>
      </c>
      <c r="B5" s="1" t="s">
        <v>35</v>
      </c>
      <c r="C5" s="1" t="s">
        <v>170</v>
      </c>
      <c r="D5" s="1" t="s">
        <v>171</v>
      </c>
      <c r="E5" s="1" t="s">
        <v>32</v>
      </c>
      <c r="F5" s="4" t="s">
        <v>31</v>
      </c>
      <c r="G5" s="6" t="s">
        <v>32</v>
      </c>
      <c r="H5" s="6" t="s">
        <v>32</v>
      </c>
    </row>
    <row r="6" spans="1:8" x14ac:dyDescent="0.2">
      <c r="A6" s="1" t="s">
        <v>34</v>
      </c>
      <c r="B6" s="1" t="s">
        <v>35</v>
      </c>
      <c r="C6" s="1" t="s">
        <v>175</v>
      </c>
      <c r="D6" s="1" t="s">
        <v>176</v>
      </c>
      <c r="E6" s="1" t="s">
        <v>32</v>
      </c>
      <c r="F6" s="4" t="s">
        <v>31</v>
      </c>
      <c r="G6" s="6" t="s">
        <v>32</v>
      </c>
      <c r="H6" s="6" t="s">
        <v>32</v>
      </c>
    </row>
    <row r="7" spans="1:8" x14ac:dyDescent="0.2">
      <c r="A7" s="1" t="s">
        <v>34</v>
      </c>
      <c r="B7" s="1" t="s">
        <v>35</v>
      </c>
      <c r="C7" s="1" t="s">
        <v>187</v>
      </c>
      <c r="D7" s="1" t="s">
        <v>188</v>
      </c>
      <c r="E7" s="1" t="s">
        <v>32</v>
      </c>
      <c r="F7" s="4" t="s">
        <v>31</v>
      </c>
      <c r="G7" s="6" t="s">
        <v>32</v>
      </c>
      <c r="H7" s="6" t="s">
        <v>32</v>
      </c>
    </row>
    <row r="8" spans="1:8" x14ac:dyDescent="0.2">
      <c r="A8" s="1" t="s">
        <v>34</v>
      </c>
      <c r="B8" s="1" t="s">
        <v>35</v>
      </c>
      <c r="C8" s="1" t="s">
        <v>195</v>
      </c>
      <c r="D8" s="1" t="s">
        <v>196</v>
      </c>
      <c r="E8" s="1" t="s">
        <v>32</v>
      </c>
      <c r="F8" s="4" t="s">
        <v>30</v>
      </c>
      <c r="G8" s="6" t="s">
        <v>32</v>
      </c>
      <c r="H8" s="6" t="s">
        <v>197</v>
      </c>
    </row>
    <row r="9" spans="1:8" x14ac:dyDescent="0.2">
      <c r="A9" s="1" t="s">
        <v>38</v>
      </c>
      <c r="B9" s="1" t="s">
        <v>39</v>
      </c>
      <c r="C9" s="1" t="s">
        <v>55</v>
      </c>
      <c r="D9" s="1" t="s">
        <v>56</v>
      </c>
      <c r="E9" s="1" t="s">
        <v>32</v>
      </c>
      <c r="F9" s="4" t="s">
        <v>31</v>
      </c>
      <c r="G9" s="6" t="s">
        <v>32</v>
      </c>
      <c r="H9" s="6" t="s">
        <v>32</v>
      </c>
    </row>
    <row r="10" spans="1:8" x14ac:dyDescent="0.2">
      <c r="A10" s="1" t="s">
        <v>38</v>
      </c>
      <c r="B10" s="1" t="s">
        <v>39</v>
      </c>
      <c r="C10" s="1" t="s">
        <v>57</v>
      </c>
      <c r="D10" s="1" t="s">
        <v>58</v>
      </c>
      <c r="E10" s="1" t="s">
        <v>32</v>
      </c>
      <c r="F10" s="4" t="s">
        <v>31</v>
      </c>
      <c r="G10" s="6" t="s">
        <v>32</v>
      </c>
      <c r="H10" s="6" t="s">
        <v>32</v>
      </c>
    </row>
    <row r="11" spans="1:8" x14ac:dyDescent="0.2">
      <c r="A11" s="1" t="s">
        <v>38</v>
      </c>
      <c r="B11" s="1" t="s">
        <v>39</v>
      </c>
      <c r="C11" s="1" t="s">
        <v>91</v>
      </c>
      <c r="D11" s="1" t="s">
        <v>92</v>
      </c>
      <c r="E11" s="1" t="s">
        <v>32</v>
      </c>
      <c r="F11" s="4" t="s">
        <v>31</v>
      </c>
      <c r="G11" s="6" t="s">
        <v>32</v>
      </c>
      <c r="H11" s="6" t="s">
        <v>32</v>
      </c>
    </row>
    <row r="12" spans="1:8" x14ac:dyDescent="0.2">
      <c r="A12" s="1" t="s">
        <v>38</v>
      </c>
      <c r="B12" s="1" t="s">
        <v>39</v>
      </c>
      <c r="C12" s="1" t="s">
        <v>115</v>
      </c>
      <c r="D12" s="1" t="s">
        <v>116</v>
      </c>
      <c r="E12" s="1" t="s">
        <v>32</v>
      </c>
      <c r="F12" s="4" t="s">
        <v>31</v>
      </c>
      <c r="G12" s="6" t="s">
        <v>32</v>
      </c>
      <c r="H12" s="6" t="s">
        <v>32</v>
      </c>
    </row>
    <row r="13" spans="1:8" x14ac:dyDescent="0.2">
      <c r="A13" s="1" t="s">
        <v>38</v>
      </c>
      <c r="B13" s="1" t="s">
        <v>39</v>
      </c>
      <c r="C13" s="1" t="s">
        <v>133</v>
      </c>
      <c r="D13" s="1" t="s">
        <v>134</v>
      </c>
      <c r="E13" s="1" t="s">
        <v>32</v>
      </c>
      <c r="F13" s="4" t="s">
        <v>31</v>
      </c>
      <c r="G13" s="6" t="s">
        <v>32</v>
      </c>
      <c r="H13" s="6" t="s">
        <v>32</v>
      </c>
    </row>
    <row r="14" spans="1:8" x14ac:dyDescent="0.2">
      <c r="A14" s="1" t="s">
        <v>38</v>
      </c>
      <c r="B14" s="1" t="s">
        <v>39</v>
      </c>
      <c r="C14" s="1" t="s">
        <v>146</v>
      </c>
      <c r="D14" s="1" t="s">
        <v>147</v>
      </c>
      <c r="E14" s="1" t="s">
        <v>32</v>
      </c>
      <c r="F14" s="4" t="s">
        <v>31</v>
      </c>
      <c r="G14" s="6" t="s">
        <v>32</v>
      </c>
      <c r="H14" s="6" t="s">
        <v>32</v>
      </c>
    </row>
    <row r="15" spans="1:8" x14ac:dyDescent="0.2">
      <c r="A15" s="1" t="s">
        <v>43</v>
      </c>
      <c r="B15" s="1" t="s">
        <v>44</v>
      </c>
      <c r="C15" s="1" t="s">
        <v>55</v>
      </c>
      <c r="D15" s="1" t="s">
        <v>56</v>
      </c>
      <c r="E15" s="1" t="s">
        <v>32</v>
      </c>
      <c r="F15" s="4" t="s">
        <v>31</v>
      </c>
      <c r="G15" s="6" t="s">
        <v>45</v>
      </c>
      <c r="H15" s="6" t="s">
        <v>32</v>
      </c>
    </row>
    <row r="16" spans="1:8" x14ac:dyDescent="0.2">
      <c r="A16" s="1" t="s">
        <v>43</v>
      </c>
      <c r="B16" s="1" t="s">
        <v>44</v>
      </c>
      <c r="C16" s="1" t="s">
        <v>146</v>
      </c>
      <c r="D16" s="1" t="s">
        <v>147</v>
      </c>
      <c r="E16" s="1" t="s">
        <v>32</v>
      </c>
      <c r="F16" s="4" t="s">
        <v>31</v>
      </c>
      <c r="G16" s="6" t="s">
        <v>394</v>
      </c>
      <c r="H16" s="6" t="s">
        <v>32</v>
      </c>
    </row>
    <row r="17" spans="1:8" x14ac:dyDescent="0.2">
      <c r="A17" s="1" t="s">
        <v>46</v>
      </c>
      <c r="B17" s="1" t="s">
        <v>47</v>
      </c>
      <c r="C17" s="1" t="s">
        <v>59</v>
      </c>
      <c r="D17" s="1" t="s">
        <v>60</v>
      </c>
      <c r="E17" s="1" t="s">
        <v>32</v>
      </c>
      <c r="F17" s="4" t="s">
        <v>31</v>
      </c>
      <c r="G17" s="6" t="s">
        <v>32</v>
      </c>
      <c r="H17" s="6" t="s">
        <v>32</v>
      </c>
    </row>
    <row r="18" spans="1:8" x14ac:dyDescent="0.2">
      <c r="A18" s="1" t="s">
        <v>46</v>
      </c>
      <c r="B18" s="1" t="s">
        <v>47</v>
      </c>
      <c r="C18" s="1" t="s">
        <v>101</v>
      </c>
      <c r="D18" s="1" t="s">
        <v>102</v>
      </c>
      <c r="E18" s="1" t="s">
        <v>32</v>
      </c>
      <c r="F18" s="4" t="s">
        <v>30</v>
      </c>
      <c r="G18" s="6" t="s">
        <v>32</v>
      </c>
      <c r="H18" s="6" t="s">
        <v>103</v>
      </c>
    </row>
    <row r="19" spans="1:8" x14ac:dyDescent="0.2">
      <c r="A19" s="1" t="s">
        <v>46</v>
      </c>
      <c r="B19" s="1" t="s">
        <v>47</v>
      </c>
      <c r="C19" s="1" t="s">
        <v>113</v>
      </c>
      <c r="D19" s="1" t="s">
        <v>114</v>
      </c>
      <c r="E19" s="1" t="s">
        <v>32</v>
      </c>
      <c r="F19" s="4" t="s">
        <v>31</v>
      </c>
      <c r="G19" s="6" t="s">
        <v>32</v>
      </c>
      <c r="H19" s="6" t="s">
        <v>32</v>
      </c>
    </row>
    <row r="20" spans="1:8" x14ac:dyDescent="0.2">
      <c r="A20" s="1" t="s">
        <v>46</v>
      </c>
      <c r="B20" s="1" t="s">
        <v>47</v>
      </c>
      <c r="C20" s="1" t="s">
        <v>122</v>
      </c>
      <c r="D20" s="1" t="s">
        <v>123</v>
      </c>
      <c r="E20" s="1" t="s">
        <v>32</v>
      </c>
      <c r="F20" s="4" t="s">
        <v>31</v>
      </c>
      <c r="G20" s="6" t="s">
        <v>32</v>
      </c>
      <c r="H20" s="6" t="s">
        <v>32</v>
      </c>
    </row>
    <row r="21" spans="1:8" x14ac:dyDescent="0.2">
      <c r="A21" s="1" t="s">
        <v>46</v>
      </c>
      <c r="B21" s="1" t="s">
        <v>47</v>
      </c>
      <c r="C21" s="1" t="s">
        <v>144</v>
      </c>
      <c r="D21" s="1" t="s">
        <v>145</v>
      </c>
      <c r="E21" s="1" t="s">
        <v>32</v>
      </c>
      <c r="F21" s="4" t="s">
        <v>31</v>
      </c>
      <c r="G21" s="6" t="s">
        <v>32</v>
      </c>
      <c r="H21" s="6" t="s">
        <v>32</v>
      </c>
    </row>
    <row r="22" spans="1:8" x14ac:dyDescent="0.2">
      <c r="A22" s="1" t="s">
        <v>46</v>
      </c>
      <c r="B22" s="1" t="s">
        <v>47</v>
      </c>
      <c r="C22" s="1" t="s">
        <v>152</v>
      </c>
      <c r="D22" s="1" t="s">
        <v>153</v>
      </c>
      <c r="E22" s="1" t="s">
        <v>32</v>
      </c>
      <c r="F22" s="4" t="s">
        <v>31</v>
      </c>
      <c r="G22" s="6" t="s">
        <v>32</v>
      </c>
      <c r="H22" s="6" t="s">
        <v>32</v>
      </c>
    </row>
    <row r="23" spans="1:8" x14ac:dyDescent="0.2">
      <c r="A23" s="1" t="s">
        <v>46</v>
      </c>
      <c r="B23" s="1" t="s">
        <v>47</v>
      </c>
      <c r="C23" s="1" t="s">
        <v>173</v>
      </c>
      <c r="D23" s="1" t="s">
        <v>174</v>
      </c>
      <c r="E23" s="1" t="s">
        <v>32</v>
      </c>
      <c r="F23" s="4" t="s">
        <v>31</v>
      </c>
      <c r="G23" s="6" t="s">
        <v>32</v>
      </c>
      <c r="H23" s="6" t="s">
        <v>32</v>
      </c>
    </row>
    <row r="24" spans="1:8" x14ac:dyDescent="0.2">
      <c r="A24" s="1" t="s">
        <v>46</v>
      </c>
      <c r="B24" s="1" t="s">
        <v>47</v>
      </c>
      <c r="C24" s="1" t="s">
        <v>181</v>
      </c>
      <c r="D24" s="1" t="s">
        <v>182</v>
      </c>
      <c r="E24" s="1" t="s">
        <v>32</v>
      </c>
      <c r="F24" s="4" t="s">
        <v>31</v>
      </c>
      <c r="G24" s="6" t="s">
        <v>32</v>
      </c>
      <c r="H24" s="6" t="s">
        <v>32</v>
      </c>
    </row>
    <row r="25" spans="1:8" x14ac:dyDescent="0.2">
      <c r="A25" s="1" t="s">
        <v>46</v>
      </c>
      <c r="B25" s="1" t="s">
        <v>47</v>
      </c>
      <c r="C25" s="1" t="s">
        <v>191</v>
      </c>
      <c r="D25" s="1" t="s">
        <v>192</v>
      </c>
      <c r="E25" s="1" t="s">
        <v>32</v>
      </c>
      <c r="F25" s="4" t="s">
        <v>31</v>
      </c>
      <c r="G25" s="6" t="s">
        <v>32</v>
      </c>
      <c r="H25" s="6" t="s">
        <v>32</v>
      </c>
    </row>
    <row r="26" spans="1:8" x14ac:dyDescent="0.2">
      <c r="A26" s="1" t="s">
        <v>46</v>
      </c>
      <c r="B26" s="1" t="s">
        <v>47</v>
      </c>
      <c r="C26" s="1" t="s">
        <v>193</v>
      </c>
      <c r="D26" s="1" t="s">
        <v>194</v>
      </c>
      <c r="E26" s="1" t="s">
        <v>32</v>
      </c>
      <c r="F26" s="4" t="s">
        <v>31</v>
      </c>
      <c r="G26" s="6" t="s">
        <v>32</v>
      </c>
      <c r="H26" s="6" t="s">
        <v>32</v>
      </c>
    </row>
    <row r="27" spans="1:8" x14ac:dyDescent="0.2">
      <c r="A27" s="1" t="s">
        <v>51</v>
      </c>
      <c r="B27" s="1" t="s">
        <v>52</v>
      </c>
      <c r="C27" s="1" t="s">
        <v>55</v>
      </c>
      <c r="D27" s="1" t="s">
        <v>56</v>
      </c>
      <c r="E27" s="1" t="s">
        <v>32</v>
      </c>
      <c r="F27" s="4" t="s">
        <v>31</v>
      </c>
      <c r="G27" s="6" t="s">
        <v>32</v>
      </c>
      <c r="H27" s="6" t="s">
        <v>32</v>
      </c>
    </row>
    <row r="28" spans="1:8" x14ac:dyDescent="0.2">
      <c r="A28" s="1" t="s">
        <v>51</v>
      </c>
      <c r="B28" s="1" t="s">
        <v>52</v>
      </c>
      <c r="C28" s="1" t="s">
        <v>59</v>
      </c>
      <c r="D28" s="1" t="s">
        <v>60</v>
      </c>
      <c r="E28" s="1" t="s">
        <v>32</v>
      </c>
      <c r="F28" s="4" t="s">
        <v>31</v>
      </c>
      <c r="G28" s="6" t="s">
        <v>32</v>
      </c>
      <c r="H28" s="6" t="s">
        <v>32</v>
      </c>
    </row>
    <row r="29" spans="1:8" x14ac:dyDescent="0.2">
      <c r="A29" s="1" t="s">
        <v>51</v>
      </c>
      <c r="B29" s="1" t="s">
        <v>52</v>
      </c>
      <c r="C29" s="1" t="s">
        <v>183</v>
      </c>
      <c r="D29" s="1" t="s">
        <v>184</v>
      </c>
      <c r="E29" s="1" t="s">
        <v>32</v>
      </c>
      <c r="F29" s="4" t="s">
        <v>31</v>
      </c>
      <c r="G29" s="6" t="s">
        <v>32</v>
      </c>
      <c r="H29" s="6" t="s">
        <v>32</v>
      </c>
    </row>
    <row r="30" spans="1:8" x14ac:dyDescent="0.2">
      <c r="A30" s="1" t="s">
        <v>55</v>
      </c>
      <c r="B30" s="1" t="s">
        <v>56</v>
      </c>
      <c r="C30" s="1" t="s">
        <v>38</v>
      </c>
      <c r="D30" s="1" t="s">
        <v>39</v>
      </c>
      <c r="E30" s="1" t="s">
        <v>32</v>
      </c>
      <c r="F30" s="4" t="s">
        <v>31</v>
      </c>
      <c r="G30" s="6" t="s">
        <v>32</v>
      </c>
      <c r="H30" s="6" t="s">
        <v>32</v>
      </c>
    </row>
    <row r="31" spans="1:8" x14ac:dyDescent="0.2">
      <c r="A31" s="1" t="s">
        <v>55</v>
      </c>
      <c r="B31" s="1" t="s">
        <v>56</v>
      </c>
      <c r="C31" s="1" t="s">
        <v>43</v>
      </c>
      <c r="D31" s="1" t="s">
        <v>44</v>
      </c>
      <c r="E31" s="1" t="s">
        <v>32</v>
      </c>
      <c r="F31" s="4" t="s">
        <v>31</v>
      </c>
      <c r="G31" s="6" t="s">
        <v>45</v>
      </c>
      <c r="H31" s="6" t="s">
        <v>32</v>
      </c>
    </row>
    <row r="32" spans="1:8" x14ac:dyDescent="0.2">
      <c r="A32" s="1" t="s">
        <v>55</v>
      </c>
      <c r="B32" s="1" t="s">
        <v>56</v>
      </c>
      <c r="C32" s="1" t="s">
        <v>51</v>
      </c>
      <c r="D32" s="1" t="s">
        <v>52</v>
      </c>
      <c r="E32" s="1" t="s">
        <v>32</v>
      </c>
      <c r="F32" s="4" t="s">
        <v>31</v>
      </c>
      <c r="G32" s="6" t="s">
        <v>32</v>
      </c>
      <c r="H32" s="6" t="s">
        <v>32</v>
      </c>
    </row>
    <row r="33" spans="1:8" x14ac:dyDescent="0.2">
      <c r="A33" s="1" t="s">
        <v>55</v>
      </c>
      <c r="B33" s="1" t="s">
        <v>56</v>
      </c>
      <c r="C33" s="1" t="s">
        <v>208</v>
      </c>
      <c r="D33" s="1" t="s">
        <v>209</v>
      </c>
      <c r="E33" s="1" t="s">
        <v>207</v>
      </c>
      <c r="F33" s="4" t="s">
        <v>31</v>
      </c>
      <c r="G33" s="6" t="s">
        <v>32</v>
      </c>
      <c r="H33" s="6" t="s">
        <v>32</v>
      </c>
    </row>
    <row r="34" spans="1:8" x14ac:dyDescent="0.2">
      <c r="A34" s="1" t="s">
        <v>55</v>
      </c>
      <c r="B34" s="1" t="s">
        <v>56</v>
      </c>
      <c r="C34" s="1" t="s">
        <v>57</v>
      </c>
      <c r="D34" s="1" t="s">
        <v>58</v>
      </c>
      <c r="E34" s="1" t="s">
        <v>32</v>
      </c>
      <c r="F34" s="4" t="s">
        <v>31</v>
      </c>
      <c r="G34" s="6" t="s">
        <v>32</v>
      </c>
      <c r="H34" s="6" t="s">
        <v>32</v>
      </c>
    </row>
    <row r="35" spans="1:8" x14ac:dyDescent="0.2">
      <c r="A35" s="1" t="s">
        <v>55</v>
      </c>
      <c r="B35" s="1" t="s">
        <v>56</v>
      </c>
      <c r="C35" s="1" t="s">
        <v>59</v>
      </c>
      <c r="D35" s="1" t="s">
        <v>60</v>
      </c>
      <c r="E35" s="1" t="s">
        <v>32</v>
      </c>
      <c r="F35" s="4" t="s">
        <v>31</v>
      </c>
      <c r="G35" s="6" t="s">
        <v>32</v>
      </c>
      <c r="H35" s="6" t="s">
        <v>32</v>
      </c>
    </row>
    <row r="36" spans="1:8" x14ac:dyDescent="0.2">
      <c r="A36" s="1" t="s">
        <v>55</v>
      </c>
      <c r="B36" s="1" t="s">
        <v>56</v>
      </c>
      <c r="C36" s="1" t="s">
        <v>70</v>
      </c>
      <c r="D36" s="1" t="s">
        <v>71</v>
      </c>
      <c r="E36" s="1" t="s">
        <v>32</v>
      </c>
      <c r="F36" s="4" t="s">
        <v>31</v>
      </c>
      <c r="G36" s="6" t="s">
        <v>32</v>
      </c>
      <c r="H36" s="6" t="s">
        <v>32</v>
      </c>
    </row>
    <row r="37" spans="1:8" x14ac:dyDescent="0.2">
      <c r="A37" s="1" t="s">
        <v>55</v>
      </c>
      <c r="B37" s="1" t="s">
        <v>56</v>
      </c>
      <c r="C37" s="1" t="s">
        <v>91</v>
      </c>
      <c r="D37" s="1" t="s">
        <v>92</v>
      </c>
      <c r="E37" s="1" t="s">
        <v>32</v>
      </c>
      <c r="F37" s="4" t="s">
        <v>31</v>
      </c>
      <c r="G37" s="6" t="s">
        <v>32</v>
      </c>
      <c r="H37" s="6" t="s">
        <v>32</v>
      </c>
    </row>
    <row r="38" spans="1:8" x14ac:dyDescent="0.2">
      <c r="A38" s="1" t="s">
        <v>55</v>
      </c>
      <c r="B38" s="1" t="s">
        <v>56</v>
      </c>
      <c r="C38" s="1" t="s">
        <v>96</v>
      </c>
      <c r="D38" s="1" t="s">
        <v>97</v>
      </c>
      <c r="E38" s="1" t="s">
        <v>32</v>
      </c>
      <c r="F38" s="4" t="s">
        <v>31</v>
      </c>
      <c r="G38" s="6" t="s">
        <v>32</v>
      </c>
      <c r="H38" s="6" t="s">
        <v>32</v>
      </c>
    </row>
    <row r="39" spans="1:8" x14ac:dyDescent="0.2">
      <c r="A39" s="1" t="s">
        <v>55</v>
      </c>
      <c r="B39" s="1" t="s">
        <v>56</v>
      </c>
      <c r="C39" s="1" t="s">
        <v>115</v>
      </c>
      <c r="D39" s="1" t="s">
        <v>116</v>
      </c>
      <c r="E39" s="1" t="s">
        <v>32</v>
      </c>
      <c r="F39" s="4" t="s">
        <v>31</v>
      </c>
      <c r="G39" s="6" t="s">
        <v>32</v>
      </c>
      <c r="H39" s="6" t="s">
        <v>32</v>
      </c>
    </row>
    <row r="40" spans="1:8" x14ac:dyDescent="0.2">
      <c r="A40" s="1" t="s">
        <v>55</v>
      </c>
      <c r="B40" s="1" t="s">
        <v>56</v>
      </c>
      <c r="C40" s="1" t="s">
        <v>122</v>
      </c>
      <c r="D40" s="1" t="s">
        <v>123</v>
      </c>
      <c r="E40" s="1" t="s">
        <v>32</v>
      </c>
      <c r="F40" s="4" t="s">
        <v>31</v>
      </c>
      <c r="G40" s="6" t="s">
        <v>32</v>
      </c>
      <c r="H40" s="6" t="s">
        <v>32</v>
      </c>
    </row>
    <row r="41" spans="1:8" x14ac:dyDescent="0.2">
      <c r="A41" s="1" t="s">
        <v>55</v>
      </c>
      <c r="B41" s="1" t="s">
        <v>56</v>
      </c>
      <c r="C41" s="1" t="s">
        <v>128</v>
      </c>
      <c r="D41" s="1" t="s">
        <v>129</v>
      </c>
      <c r="E41" s="1" t="s">
        <v>32</v>
      </c>
      <c r="F41" s="4" t="s">
        <v>31</v>
      </c>
      <c r="G41" s="6" t="s">
        <v>32</v>
      </c>
      <c r="H41" s="6" t="s">
        <v>32</v>
      </c>
    </row>
    <row r="42" spans="1:8" x14ac:dyDescent="0.2">
      <c r="A42" s="1" t="s">
        <v>55</v>
      </c>
      <c r="B42" s="1" t="s">
        <v>56</v>
      </c>
      <c r="C42" s="1" t="s">
        <v>133</v>
      </c>
      <c r="D42" s="1" t="s">
        <v>134</v>
      </c>
      <c r="E42" s="1" t="s">
        <v>32</v>
      </c>
      <c r="F42" s="4" t="s">
        <v>31</v>
      </c>
      <c r="G42" s="6" t="s">
        <v>32</v>
      </c>
      <c r="H42" s="6" t="s">
        <v>32</v>
      </c>
    </row>
    <row r="43" spans="1:8" x14ac:dyDescent="0.2">
      <c r="A43" s="1" t="s">
        <v>55</v>
      </c>
      <c r="B43" s="1" t="s">
        <v>56</v>
      </c>
      <c r="C43" s="1" t="s">
        <v>146</v>
      </c>
      <c r="D43" s="1" t="s">
        <v>147</v>
      </c>
      <c r="E43" s="1" t="s">
        <v>32</v>
      </c>
      <c r="F43" s="4" t="s">
        <v>31</v>
      </c>
      <c r="G43" s="6" t="s">
        <v>32</v>
      </c>
      <c r="H43" s="6" t="s">
        <v>32</v>
      </c>
    </row>
    <row r="44" spans="1:8" x14ac:dyDescent="0.2">
      <c r="A44" s="1" t="s">
        <v>55</v>
      </c>
      <c r="B44" s="1" t="s">
        <v>56</v>
      </c>
      <c r="C44" s="1" t="s">
        <v>148</v>
      </c>
      <c r="D44" s="1" t="s">
        <v>149</v>
      </c>
      <c r="E44" s="1" t="s">
        <v>32</v>
      </c>
      <c r="F44" s="4" t="s">
        <v>31</v>
      </c>
      <c r="G44" s="6" t="s">
        <v>32</v>
      </c>
      <c r="H44" s="6" t="s">
        <v>32</v>
      </c>
    </row>
    <row r="45" spans="1:8" x14ac:dyDescent="0.2">
      <c r="A45" s="1" t="s">
        <v>55</v>
      </c>
      <c r="B45" s="1" t="s">
        <v>56</v>
      </c>
      <c r="C45" s="1" t="s">
        <v>156</v>
      </c>
      <c r="D45" s="1" t="s">
        <v>157</v>
      </c>
      <c r="E45" s="1" t="s">
        <v>32</v>
      </c>
      <c r="F45" s="4" t="s">
        <v>31</v>
      </c>
      <c r="G45" s="6" t="s">
        <v>32</v>
      </c>
      <c r="H45" s="6" t="s">
        <v>32</v>
      </c>
    </row>
    <row r="46" spans="1:8" x14ac:dyDescent="0.2">
      <c r="A46" s="1" t="s">
        <v>55</v>
      </c>
      <c r="B46" s="1" t="s">
        <v>56</v>
      </c>
      <c r="C46" s="1" t="s">
        <v>162</v>
      </c>
      <c r="D46" s="1" t="s">
        <v>163</v>
      </c>
      <c r="E46" s="1" t="s">
        <v>32</v>
      </c>
      <c r="F46" s="4" t="s">
        <v>31</v>
      </c>
      <c r="G46" s="6" t="s">
        <v>32</v>
      </c>
      <c r="H46" s="6" t="s">
        <v>32</v>
      </c>
    </row>
    <row r="47" spans="1:8" x14ac:dyDescent="0.2">
      <c r="A47" s="1" t="s">
        <v>55</v>
      </c>
      <c r="B47" s="1" t="s">
        <v>56</v>
      </c>
      <c r="C47" s="1" t="s">
        <v>185</v>
      </c>
      <c r="D47" s="1" t="s">
        <v>186</v>
      </c>
      <c r="E47" s="1" t="s">
        <v>32</v>
      </c>
      <c r="F47" s="4" t="s">
        <v>31</v>
      </c>
      <c r="G47" s="6" t="s">
        <v>32</v>
      </c>
      <c r="H47" s="6" t="s">
        <v>32</v>
      </c>
    </row>
    <row r="48" spans="1:8" x14ac:dyDescent="0.2">
      <c r="A48" s="1" t="s">
        <v>57</v>
      </c>
      <c r="B48" s="1" t="s">
        <v>58</v>
      </c>
      <c r="C48" s="1" t="s">
        <v>38</v>
      </c>
      <c r="D48" s="1" t="s">
        <v>39</v>
      </c>
      <c r="E48" s="1" t="s">
        <v>32</v>
      </c>
      <c r="F48" s="4" t="s">
        <v>31</v>
      </c>
      <c r="G48" s="6" t="s">
        <v>32</v>
      </c>
      <c r="H48" s="6" t="s">
        <v>32</v>
      </c>
    </row>
    <row r="49" spans="1:8" x14ac:dyDescent="0.2">
      <c r="A49" s="1" t="s">
        <v>57</v>
      </c>
      <c r="B49" s="1" t="s">
        <v>58</v>
      </c>
      <c r="C49" s="1" t="s">
        <v>55</v>
      </c>
      <c r="D49" s="1" t="s">
        <v>56</v>
      </c>
      <c r="E49" s="1" t="s">
        <v>32</v>
      </c>
      <c r="F49" s="4" t="s">
        <v>31</v>
      </c>
      <c r="G49" s="6" t="s">
        <v>32</v>
      </c>
      <c r="H49" s="6" t="s">
        <v>32</v>
      </c>
    </row>
    <row r="50" spans="1:8" x14ac:dyDescent="0.2">
      <c r="A50" s="1" t="s">
        <v>57</v>
      </c>
      <c r="B50" s="1" t="s">
        <v>58</v>
      </c>
      <c r="C50" s="1" t="s">
        <v>70</v>
      </c>
      <c r="D50" s="1" t="s">
        <v>71</v>
      </c>
      <c r="E50" s="1" t="s">
        <v>32</v>
      </c>
      <c r="F50" s="4" t="s">
        <v>31</v>
      </c>
      <c r="G50" s="6" t="s">
        <v>32</v>
      </c>
      <c r="H50" s="6" t="s">
        <v>32</v>
      </c>
    </row>
    <row r="51" spans="1:8" x14ac:dyDescent="0.2">
      <c r="A51" s="1" t="s">
        <v>57</v>
      </c>
      <c r="B51" s="1" t="s">
        <v>58</v>
      </c>
      <c r="C51" s="1" t="s">
        <v>156</v>
      </c>
      <c r="D51" s="1" t="s">
        <v>157</v>
      </c>
      <c r="E51" s="1" t="s">
        <v>32</v>
      </c>
      <c r="F51" s="4" t="s">
        <v>31</v>
      </c>
      <c r="G51" s="6" t="s">
        <v>32</v>
      </c>
      <c r="H51" s="6" t="s">
        <v>32</v>
      </c>
    </row>
    <row r="52" spans="1:8" x14ac:dyDescent="0.2">
      <c r="A52" s="1" t="s">
        <v>59</v>
      </c>
      <c r="B52" s="1" t="s">
        <v>60</v>
      </c>
      <c r="C52" s="1" t="s">
        <v>46</v>
      </c>
      <c r="D52" s="1" t="s">
        <v>47</v>
      </c>
      <c r="E52" s="1" t="s">
        <v>32</v>
      </c>
      <c r="F52" s="4" t="s">
        <v>31</v>
      </c>
      <c r="G52" s="6" t="s">
        <v>32</v>
      </c>
      <c r="H52" s="6" t="s">
        <v>32</v>
      </c>
    </row>
    <row r="53" spans="1:8" x14ac:dyDescent="0.2">
      <c r="A53" s="1" t="s">
        <v>59</v>
      </c>
      <c r="B53" s="1" t="s">
        <v>60</v>
      </c>
      <c r="C53" s="1" t="s">
        <v>51</v>
      </c>
      <c r="D53" s="1" t="s">
        <v>52</v>
      </c>
      <c r="E53" s="1" t="s">
        <v>32</v>
      </c>
      <c r="F53" s="4" t="s">
        <v>31</v>
      </c>
      <c r="G53" s="6" t="s">
        <v>32</v>
      </c>
      <c r="H53" s="6" t="s">
        <v>32</v>
      </c>
    </row>
    <row r="54" spans="1:8" x14ac:dyDescent="0.2">
      <c r="A54" s="1" t="s">
        <v>59</v>
      </c>
      <c r="B54" s="1" t="s">
        <v>60</v>
      </c>
      <c r="C54" s="1" t="s">
        <v>55</v>
      </c>
      <c r="D54" s="1" t="s">
        <v>56</v>
      </c>
      <c r="E54" s="1" t="s">
        <v>32</v>
      </c>
      <c r="F54" s="4" t="s">
        <v>31</v>
      </c>
      <c r="G54" s="6" t="s">
        <v>32</v>
      </c>
      <c r="H54" s="6" t="s">
        <v>32</v>
      </c>
    </row>
    <row r="55" spans="1:8" x14ac:dyDescent="0.2">
      <c r="A55" s="1" t="s">
        <v>59</v>
      </c>
      <c r="B55" s="1" t="s">
        <v>60</v>
      </c>
      <c r="C55" s="1" t="s">
        <v>220</v>
      </c>
      <c r="D55" s="1" t="s">
        <v>221</v>
      </c>
      <c r="E55" s="1" t="s">
        <v>223</v>
      </c>
      <c r="F55" s="4" t="s">
        <v>31</v>
      </c>
      <c r="G55" s="6" t="s">
        <v>227</v>
      </c>
      <c r="H55" s="6" t="s">
        <v>32</v>
      </c>
    </row>
    <row r="56" spans="1:8" x14ac:dyDescent="0.2">
      <c r="A56" s="1" t="s">
        <v>59</v>
      </c>
      <c r="B56" s="1" t="s">
        <v>60</v>
      </c>
      <c r="C56" s="1" t="s">
        <v>225</v>
      </c>
      <c r="D56" s="1" t="s">
        <v>226</v>
      </c>
      <c r="E56" s="1" t="s">
        <v>223</v>
      </c>
      <c r="F56" s="4" t="s">
        <v>30</v>
      </c>
      <c r="G56" s="6" t="s">
        <v>32</v>
      </c>
      <c r="H56" s="6" t="s">
        <v>227</v>
      </c>
    </row>
    <row r="57" spans="1:8" x14ac:dyDescent="0.2">
      <c r="A57" s="1" t="s">
        <v>59</v>
      </c>
      <c r="B57" s="1" t="s">
        <v>60</v>
      </c>
      <c r="C57" s="1" t="s">
        <v>113</v>
      </c>
      <c r="D57" s="1" t="s">
        <v>114</v>
      </c>
      <c r="E57" s="1" t="s">
        <v>32</v>
      </c>
      <c r="F57" s="4" t="s">
        <v>31</v>
      </c>
      <c r="G57" s="6" t="s">
        <v>32</v>
      </c>
      <c r="H57" s="6" t="s">
        <v>32</v>
      </c>
    </row>
    <row r="58" spans="1:8" x14ac:dyDescent="0.2">
      <c r="A58" s="1" t="s">
        <v>59</v>
      </c>
      <c r="B58" s="1" t="s">
        <v>60</v>
      </c>
      <c r="C58" s="1" t="s">
        <v>122</v>
      </c>
      <c r="D58" s="1" t="s">
        <v>123</v>
      </c>
      <c r="E58" s="1" t="s">
        <v>32</v>
      </c>
      <c r="F58" s="4" t="s">
        <v>31</v>
      </c>
      <c r="G58" s="6" t="s">
        <v>32</v>
      </c>
      <c r="H58" s="6" t="s">
        <v>32</v>
      </c>
    </row>
    <row r="59" spans="1:8" x14ac:dyDescent="0.2">
      <c r="A59" s="1" t="s">
        <v>59</v>
      </c>
      <c r="B59" s="1" t="s">
        <v>60</v>
      </c>
      <c r="C59" s="1" t="s">
        <v>128</v>
      </c>
      <c r="D59" s="1" t="s">
        <v>129</v>
      </c>
      <c r="E59" s="1" t="s">
        <v>32</v>
      </c>
      <c r="F59" s="4" t="s">
        <v>31</v>
      </c>
      <c r="G59" s="6" t="s">
        <v>32</v>
      </c>
      <c r="H59" s="6" t="s">
        <v>32</v>
      </c>
    </row>
    <row r="60" spans="1:8" x14ac:dyDescent="0.2">
      <c r="A60" s="1" t="s">
        <v>59</v>
      </c>
      <c r="B60" s="1" t="s">
        <v>60</v>
      </c>
      <c r="C60" s="1" t="s">
        <v>146</v>
      </c>
      <c r="D60" s="1" t="s">
        <v>147</v>
      </c>
      <c r="E60" s="1" t="s">
        <v>32</v>
      </c>
      <c r="F60" s="4" t="s">
        <v>31</v>
      </c>
      <c r="G60" s="6" t="s">
        <v>32</v>
      </c>
      <c r="H60" s="6" t="s">
        <v>32</v>
      </c>
    </row>
    <row r="61" spans="1:8" x14ac:dyDescent="0.2">
      <c r="A61" s="1" t="s">
        <v>59</v>
      </c>
      <c r="B61" s="1" t="s">
        <v>60</v>
      </c>
      <c r="C61" s="1" t="s">
        <v>173</v>
      </c>
      <c r="D61" s="1" t="s">
        <v>174</v>
      </c>
      <c r="E61" s="1" t="s">
        <v>32</v>
      </c>
      <c r="F61" s="4" t="s">
        <v>31</v>
      </c>
      <c r="G61" s="6" t="s">
        <v>32</v>
      </c>
      <c r="H61" s="6" t="s">
        <v>32</v>
      </c>
    </row>
    <row r="62" spans="1:8" x14ac:dyDescent="0.2">
      <c r="A62" s="1" t="s">
        <v>59</v>
      </c>
      <c r="B62" s="1" t="s">
        <v>60</v>
      </c>
      <c r="C62" s="1" t="s">
        <v>183</v>
      </c>
      <c r="D62" s="1" t="s">
        <v>184</v>
      </c>
      <c r="E62" s="1" t="s">
        <v>32</v>
      </c>
      <c r="F62" s="4" t="s">
        <v>31</v>
      </c>
      <c r="G62" s="6" t="s">
        <v>32</v>
      </c>
      <c r="H62" s="6" t="s">
        <v>32</v>
      </c>
    </row>
    <row r="63" spans="1:8" x14ac:dyDescent="0.2">
      <c r="A63" s="1" t="s">
        <v>59</v>
      </c>
      <c r="B63" s="1" t="s">
        <v>60</v>
      </c>
      <c r="C63" s="1" t="s">
        <v>193</v>
      </c>
      <c r="D63" s="1" t="s">
        <v>194</v>
      </c>
      <c r="E63" s="1" t="s">
        <v>32</v>
      </c>
      <c r="F63" s="4" t="s">
        <v>31</v>
      </c>
      <c r="G63" s="6" t="s">
        <v>32</v>
      </c>
      <c r="H63" s="6" t="s">
        <v>32</v>
      </c>
    </row>
    <row r="64" spans="1:8" x14ac:dyDescent="0.2">
      <c r="A64" s="1" t="s">
        <v>61</v>
      </c>
      <c r="B64" s="1" t="s">
        <v>62</v>
      </c>
      <c r="C64" s="1" t="s">
        <v>72</v>
      </c>
      <c r="D64" s="1" t="s">
        <v>73</v>
      </c>
      <c r="E64" s="1" t="s">
        <v>32</v>
      </c>
      <c r="F64" s="4" t="s">
        <v>31</v>
      </c>
      <c r="G64" s="6" t="s">
        <v>32</v>
      </c>
      <c r="H64" s="6" t="s">
        <v>32</v>
      </c>
    </row>
    <row r="65" spans="1:8" x14ac:dyDescent="0.2">
      <c r="A65" s="1" t="s">
        <v>61</v>
      </c>
      <c r="B65" s="1" t="s">
        <v>62</v>
      </c>
      <c r="C65" s="1" t="s">
        <v>150</v>
      </c>
      <c r="D65" s="1" t="s">
        <v>151</v>
      </c>
      <c r="E65" s="1" t="s">
        <v>32</v>
      </c>
      <c r="F65" s="4" t="s">
        <v>31</v>
      </c>
      <c r="G65" s="6" t="s">
        <v>32</v>
      </c>
      <c r="H65" s="6" t="s">
        <v>32</v>
      </c>
    </row>
    <row r="66" spans="1:8" x14ac:dyDescent="0.2">
      <c r="A66" s="1" t="s">
        <v>61</v>
      </c>
      <c r="B66" s="1" t="s">
        <v>62</v>
      </c>
      <c r="C66" s="1" t="s">
        <v>158</v>
      </c>
      <c r="D66" s="1" t="s">
        <v>159</v>
      </c>
      <c r="E66" s="1" t="s">
        <v>32</v>
      </c>
      <c r="F66" s="4" t="s">
        <v>31</v>
      </c>
      <c r="G66" s="6" t="s">
        <v>32</v>
      </c>
      <c r="H66" s="6" t="s">
        <v>32</v>
      </c>
    </row>
    <row r="67" spans="1:8" x14ac:dyDescent="0.2">
      <c r="A67" s="1" t="s">
        <v>61</v>
      </c>
      <c r="B67" s="1" t="s">
        <v>62</v>
      </c>
      <c r="C67" s="1" t="s">
        <v>160</v>
      </c>
      <c r="D67" s="1" t="s">
        <v>161</v>
      </c>
      <c r="E67" s="1" t="s">
        <v>32</v>
      </c>
      <c r="F67" s="4" t="s">
        <v>31</v>
      </c>
      <c r="G67" s="6" t="s">
        <v>32</v>
      </c>
      <c r="H67" s="6" t="s">
        <v>32</v>
      </c>
    </row>
    <row r="68" spans="1:8" x14ac:dyDescent="0.2">
      <c r="A68" s="1" t="s">
        <v>61</v>
      </c>
      <c r="B68" s="1" t="s">
        <v>62</v>
      </c>
      <c r="C68" s="1" t="s">
        <v>202</v>
      </c>
      <c r="D68" s="1" t="s">
        <v>203</v>
      </c>
      <c r="E68" s="1" t="s">
        <v>32</v>
      </c>
      <c r="F68" s="4" t="s">
        <v>31</v>
      </c>
      <c r="G68" s="6" t="s">
        <v>32</v>
      </c>
      <c r="H68" s="6" t="s">
        <v>32</v>
      </c>
    </row>
    <row r="69" spans="1:8" x14ac:dyDescent="0.2">
      <c r="A69" s="1" t="s">
        <v>66</v>
      </c>
      <c r="B69" s="1" t="s">
        <v>67</v>
      </c>
      <c r="C69" s="1" t="s">
        <v>72</v>
      </c>
      <c r="D69" s="1" t="s">
        <v>73</v>
      </c>
      <c r="E69" s="1" t="s">
        <v>32</v>
      </c>
      <c r="F69" s="4" t="s">
        <v>31</v>
      </c>
      <c r="G69" s="6" t="s">
        <v>32</v>
      </c>
      <c r="H69" s="6" t="s">
        <v>32</v>
      </c>
    </row>
    <row r="70" spans="1:8" x14ac:dyDescent="0.2">
      <c r="A70" s="1" t="s">
        <v>66</v>
      </c>
      <c r="B70" s="1" t="s">
        <v>67</v>
      </c>
      <c r="C70" s="1" t="s">
        <v>150</v>
      </c>
      <c r="D70" s="1" t="s">
        <v>151</v>
      </c>
      <c r="E70" s="1" t="s">
        <v>32</v>
      </c>
      <c r="F70" s="4" t="s">
        <v>31</v>
      </c>
      <c r="G70" s="6" t="s">
        <v>32</v>
      </c>
      <c r="H70" s="6" t="s">
        <v>32</v>
      </c>
    </row>
    <row r="71" spans="1:8" x14ac:dyDescent="0.2">
      <c r="A71" s="1" t="s">
        <v>66</v>
      </c>
      <c r="B71" s="1" t="s">
        <v>67</v>
      </c>
      <c r="C71" s="1" t="s">
        <v>187</v>
      </c>
      <c r="D71" s="1" t="s">
        <v>188</v>
      </c>
      <c r="E71" s="1" t="s">
        <v>32</v>
      </c>
      <c r="F71" s="4" t="s">
        <v>31</v>
      </c>
      <c r="G71" s="6" t="s">
        <v>32</v>
      </c>
      <c r="H71" s="6" t="s">
        <v>32</v>
      </c>
    </row>
    <row r="72" spans="1:8" x14ac:dyDescent="0.2">
      <c r="A72" s="1" t="s">
        <v>68</v>
      </c>
      <c r="B72" s="1" t="s">
        <v>69</v>
      </c>
      <c r="C72" s="1" t="s">
        <v>173</v>
      </c>
      <c r="D72" s="1" t="s">
        <v>174</v>
      </c>
      <c r="E72" s="1" t="s">
        <v>32</v>
      </c>
      <c r="F72" s="4" t="s">
        <v>31</v>
      </c>
      <c r="G72" s="6" t="s">
        <v>32</v>
      </c>
      <c r="H72" s="6" t="s">
        <v>32</v>
      </c>
    </row>
    <row r="73" spans="1:8" x14ac:dyDescent="0.2">
      <c r="A73" s="1" t="s">
        <v>70</v>
      </c>
      <c r="B73" s="1" t="s">
        <v>71</v>
      </c>
      <c r="C73" s="1" t="s">
        <v>55</v>
      </c>
      <c r="D73" s="1" t="s">
        <v>56</v>
      </c>
      <c r="E73" s="1" t="s">
        <v>32</v>
      </c>
      <c r="F73" s="4" t="s">
        <v>31</v>
      </c>
      <c r="G73" s="6" t="s">
        <v>32</v>
      </c>
      <c r="H73" s="6" t="s">
        <v>32</v>
      </c>
    </row>
    <row r="74" spans="1:8" x14ac:dyDescent="0.2">
      <c r="A74" s="1" t="s">
        <v>70</v>
      </c>
      <c r="B74" s="1" t="s">
        <v>71</v>
      </c>
      <c r="C74" s="1" t="s">
        <v>57</v>
      </c>
      <c r="D74" s="1" t="s">
        <v>58</v>
      </c>
      <c r="E74" s="1" t="s">
        <v>32</v>
      </c>
      <c r="F74" s="4" t="s">
        <v>31</v>
      </c>
      <c r="G74" s="6" t="s">
        <v>32</v>
      </c>
      <c r="H74" s="6" t="s">
        <v>32</v>
      </c>
    </row>
    <row r="75" spans="1:8" x14ac:dyDescent="0.2">
      <c r="A75" s="1" t="s">
        <v>72</v>
      </c>
      <c r="B75" s="1" t="s">
        <v>73</v>
      </c>
      <c r="C75" s="1" t="s">
        <v>61</v>
      </c>
      <c r="D75" s="1" t="s">
        <v>62</v>
      </c>
      <c r="E75" s="1" t="s">
        <v>32</v>
      </c>
      <c r="F75" s="4" t="s">
        <v>31</v>
      </c>
      <c r="G75" s="6" t="s">
        <v>32</v>
      </c>
      <c r="H75" s="6" t="s">
        <v>32</v>
      </c>
    </row>
    <row r="76" spans="1:8" x14ac:dyDescent="0.2">
      <c r="A76" s="1" t="s">
        <v>72</v>
      </c>
      <c r="B76" s="1" t="s">
        <v>73</v>
      </c>
      <c r="C76" s="1" t="s">
        <v>66</v>
      </c>
      <c r="D76" s="1" t="s">
        <v>67</v>
      </c>
      <c r="E76" s="1" t="s">
        <v>32</v>
      </c>
      <c r="F76" s="4" t="s">
        <v>31</v>
      </c>
      <c r="G76" s="6" t="s">
        <v>32</v>
      </c>
      <c r="H76" s="6" t="s">
        <v>32</v>
      </c>
    </row>
    <row r="77" spans="1:8" x14ac:dyDescent="0.2">
      <c r="A77" s="1" t="s">
        <v>72</v>
      </c>
      <c r="B77" s="1" t="s">
        <v>73</v>
      </c>
      <c r="C77" s="1" t="s">
        <v>150</v>
      </c>
      <c r="D77" s="1" t="s">
        <v>151</v>
      </c>
      <c r="E77" s="1" t="s">
        <v>32</v>
      </c>
      <c r="F77" s="4" t="s">
        <v>31</v>
      </c>
      <c r="G77" s="6" t="s">
        <v>32</v>
      </c>
      <c r="H77" s="6" t="s">
        <v>32</v>
      </c>
    </row>
    <row r="78" spans="1:8" x14ac:dyDescent="0.2">
      <c r="A78" s="1" t="s">
        <v>72</v>
      </c>
      <c r="B78" s="1" t="s">
        <v>73</v>
      </c>
      <c r="C78" s="1" t="s">
        <v>158</v>
      </c>
      <c r="D78" s="1" t="s">
        <v>159</v>
      </c>
      <c r="E78" s="1" t="s">
        <v>32</v>
      </c>
      <c r="F78" s="4" t="s">
        <v>31</v>
      </c>
      <c r="G78" s="6" t="s">
        <v>32</v>
      </c>
      <c r="H78" s="6" t="s">
        <v>32</v>
      </c>
    </row>
    <row r="79" spans="1:8" x14ac:dyDescent="0.2">
      <c r="A79" s="1" t="s">
        <v>72</v>
      </c>
      <c r="B79" s="1" t="s">
        <v>73</v>
      </c>
      <c r="C79" s="1" t="s">
        <v>160</v>
      </c>
      <c r="D79" s="1" t="s">
        <v>161</v>
      </c>
      <c r="E79" s="1" t="s">
        <v>32</v>
      </c>
      <c r="F79" s="4" t="s">
        <v>31</v>
      </c>
      <c r="G79" s="6" t="s">
        <v>32</v>
      </c>
      <c r="H79" s="6" t="s">
        <v>32</v>
      </c>
    </row>
    <row r="80" spans="1:8" x14ac:dyDescent="0.2">
      <c r="A80" s="1" t="s">
        <v>72</v>
      </c>
      <c r="B80" s="1" t="s">
        <v>73</v>
      </c>
      <c r="C80" s="1" t="s">
        <v>166</v>
      </c>
      <c r="D80" s="1" t="s">
        <v>167</v>
      </c>
      <c r="E80" s="1" t="s">
        <v>32</v>
      </c>
      <c r="F80" s="4" t="s">
        <v>31</v>
      </c>
      <c r="G80" s="6" t="s">
        <v>32</v>
      </c>
      <c r="H80" s="6" t="s">
        <v>32</v>
      </c>
    </row>
    <row r="81" spans="1:8" x14ac:dyDescent="0.2">
      <c r="A81" s="1" t="s">
        <v>72</v>
      </c>
      <c r="B81" s="1" t="s">
        <v>73</v>
      </c>
      <c r="C81" s="1" t="s">
        <v>168</v>
      </c>
      <c r="D81" s="1" t="s">
        <v>169</v>
      </c>
      <c r="E81" s="1" t="s">
        <v>32</v>
      </c>
      <c r="F81" s="4" t="s">
        <v>31</v>
      </c>
      <c r="G81" s="6" t="s">
        <v>32</v>
      </c>
      <c r="H81" s="6" t="s">
        <v>32</v>
      </c>
    </row>
    <row r="82" spans="1:8" x14ac:dyDescent="0.2">
      <c r="A82" s="1" t="s">
        <v>72</v>
      </c>
      <c r="B82" s="1" t="s">
        <v>73</v>
      </c>
      <c r="C82" s="1" t="s">
        <v>187</v>
      </c>
      <c r="D82" s="1" t="s">
        <v>188</v>
      </c>
      <c r="E82" s="1" t="s">
        <v>32</v>
      </c>
      <c r="F82" s="4" t="s">
        <v>31</v>
      </c>
      <c r="G82" s="6" t="s">
        <v>32</v>
      </c>
      <c r="H82" s="6" t="s">
        <v>32</v>
      </c>
    </row>
    <row r="83" spans="1:8" x14ac:dyDescent="0.2">
      <c r="A83" s="1" t="s">
        <v>72</v>
      </c>
      <c r="B83" s="1" t="s">
        <v>73</v>
      </c>
      <c r="C83" s="1" t="s">
        <v>202</v>
      </c>
      <c r="D83" s="1" t="s">
        <v>203</v>
      </c>
      <c r="E83" s="1" t="s">
        <v>32</v>
      </c>
      <c r="F83" s="4" t="s">
        <v>31</v>
      </c>
      <c r="G83" s="6" t="s">
        <v>32</v>
      </c>
      <c r="H83" s="6" t="s">
        <v>32</v>
      </c>
    </row>
    <row r="84" spans="1:8" x14ac:dyDescent="0.2">
      <c r="A84" s="1" t="s">
        <v>74</v>
      </c>
      <c r="B84" s="1" t="s">
        <v>75</v>
      </c>
      <c r="C84" s="1" t="s">
        <v>124</v>
      </c>
      <c r="D84" s="1" t="s">
        <v>125</v>
      </c>
      <c r="E84" s="1" t="s">
        <v>32</v>
      </c>
      <c r="F84" s="4" t="s">
        <v>30</v>
      </c>
      <c r="G84" s="6" t="s">
        <v>32</v>
      </c>
      <c r="H84" s="6" t="s">
        <v>76</v>
      </c>
    </row>
    <row r="85" spans="1:8" x14ac:dyDescent="0.2">
      <c r="A85" s="1" t="s">
        <v>74</v>
      </c>
      <c r="B85" s="1" t="s">
        <v>75</v>
      </c>
      <c r="C85" s="1" t="s">
        <v>126</v>
      </c>
      <c r="D85" s="1" t="s">
        <v>127</v>
      </c>
      <c r="E85" s="1" t="s">
        <v>32</v>
      </c>
      <c r="F85" s="4" t="s">
        <v>30</v>
      </c>
      <c r="G85" s="6" t="s">
        <v>32</v>
      </c>
      <c r="H85" s="6" t="s">
        <v>76</v>
      </c>
    </row>
    <row r="86" spans="1:8" x14ac:dyDescent="0.2">
      <c r="A86" s="1" t="s">
        <v>74</v>
      </c>
      <c r="B86" s="1" t="s">
        <v>75</v>
      </c>
      <c r="C86" s="1" t="s">
        <v>187</v>
      </c>
      <c r="D86" s="1" t="s">
        <v>188</v>
      </c>
      <c r="E86" s="1" t="s">
        <v>32</v>
      </c>
      <c r="F86" s="4" t="s">
        <v>30</v>
      </c>
      <c r="G86" s="6" t="s">
        <v>32</v>
      </c>
      <c r="H86" s="6" t="s">
        <v>76</v>
      </c>
    </row>
    <row r="87" spans="1:8" x14ac:dyDescent="0.2">
      <c r="A87" s="1" t="s">
        <v>77</v>
      </c>
      <c r="B87" s="1" t="s">
        <v>78</v>
      </c>
      <c r="C87" s="1" t="s">
        <v>152</v>
      </c>
      <c r="D87" s="1" t="s">
        <v>153</v>
      </c>
      <c r="E87" s="1" t="s">
        <v>32</v>
      </c>
      <c r="F87" s="4" t="s">
        <v>31</v>
      </c>
      <c r="G87" s="6" t="s">
        <v>32</v>
      </c>
      <c r="H87" s="6" t="s">
        <v>32</v>
      </c>
    </row>
    <row r="88" spans="1:8" x14ac:dyDescent="0.2">
      <c r="A88" s="1" t="s">
        <v>77</v>
      </c>
      <c r="B88" s="1" t="s">
        <v>78</v>
      </c>
      <c r="C88" s="1" t="s">
        <v>175</v>
      </c>
      <c r="D88" s="1" t="s">
        <v>176</v>
      </c>
      <c r="E88" s="1" t="s">
        <v>32</v>
      </c>
      <c r="F88" s="4" t="s">
        <v>31</v>
      </c>
      <c r="G88" s="6" t="s">
        <v>32</v>
      </c>
      <c r="H88" s="6" t="s">
        <v>32</v>
      </c>
    </row>
    <row r="89" spans="1:8" x14ac:dyDescent="0.2">
      <c r="A89" s="1" t="s">
        <v>77</v>
      </c>
      <c r="B89" s="1" t="s">
        <v>78</v>
      </c>
      <c r="C89" s="1" t="s">
        <v>181</v>
      </c>
      <c r="D89" s="1" t="s">
        <v>182</v>
      </c>
      <c r="E89" s="1" t="s">
        <v>32</v>
      </c>
      <c r="F89" s="4" t="s">
        <v>31</v>
      </c>
      <c r="G89" s="6" t="s">
        <v>32</v>
      </c>
      <c r="H89" s="6" t="s">
        <v>32</v>
      </c>
    </row>
    <row r="90" spans="1:8" x14ac:dyDescent="0.2">
      <c r="A90" s="1" t="s">
        <v>79</v>
      </c>
      <c r="B90" s="1" t="s">
        <v>80</v>
      </c>
      <c r="C90" s="1" t="s">
        <v>220</v>
      </c>
      <c r="D90" s="1" t="s">
        <v>221</v>
      </c>
      <c r="E90" s="1" t="s">
        <v>223</v>
      </c>
      <c r="F90" s="4" t="s">
        <v>31</v>
      </c>
      <c r="G90" s="6" t="s">
        <v>224</v>
      </c>
      <c r="H90" s="6" t="s">
        <v>32</v>
      </c>
    </row>
    <row r="91" spans="1:8" x14ac:dyDescent="0.2">
      <c r="A91" s="1" t="s">
        <v>79</v>
      </c>
      <c r="B91" s="1" t="s">
        <v>80</v>
      </c>
      <c r="C91" s="1" t="s">
        <v>225</v>
      </c>
      <c r="D91" s="1" t="s">
        <v>226</v>
      </c>
      <c r="E91" s="1" t="s">
        <v>223</v>
      </c>
      <c r="F91" s="4" t="s">
        <v>30</v>
      </c>
      <c r="G91" s="6" t="s">
        <v>32</v>
      </c>
      <c r="H91" s="6" t="s">
        <v>224</v>
      </c>
    </row>
    <row r="92" spans="1:8" x14ac:dyDescent="0.2">
      <c r="A92" s="1" t="s">
        <v>79</v>
      </c>
      <c r="B92" s="1" t="s">
        <v>80</v>
      </c>
      <c r="C92" s="1" t="s">
        <v>175</v>
      </c>
      <c r="D92" s="1" t="s">
        <v>176</v>
      </c>
      <c r="E92" s="1" t="s">
        <v>32</v>
      </c>
      <c r="F92" s="4" t="s">
        <v>31</v>
      </c>
      <c r="G92" s="6" t="s">
        <v>32</v>
      </c>
      <c r="H92" s="6" t="s">
        <v>32</v>
      </c>
    </row>
    <row r="93" spans="1:8" x14ac:dyDescent="0.2">
      <c r="A93" s="1" t="s">
        <v>83</v>
      </c>
      <c r="B93" s="1" t="s">
        <v>84</v>
      </c>
      <c r="C93" s="1" t="s">
        <v>87</v>
      </c>
      <c r="D93" s="1" t="s">
        <v>88</v>
      </c>
      <c r="E93" s="1" t="s">
        <v>32</v>
      </c>
      <c r="F93" s="4" t="s">
        <v>31</v>
      </c>
      <c r="G93" s="6" t="s">
        <v>32</v>
      </c>
      <c r="H93" s="6" t="s">
        <v>32</v>
      </c>
    </row>
    <row r="94" spans="1:8" x14ac:dyDescent="0.2">
      <c r="A94" s="1" t="s">
        <v>83</v>
      </c>
      <c r="B94" s="1" t="s">
        <v>84</v>
      </c>
      <c r="C94" s="1" t="s">
        <v>89</v>
      </c>
      <c r="D94" s="1" t="s">
        <v>90</v>
      </c>
      <c r="E94" s="1" t="s">
        <v>32</v>
      </c>
      <c r="F94" s="4" t="s">
        <v>31</v>
      </c>
      <c r="G94" s="6" t="s">
        <v>32</v>
      </c>
      <c r="H94" s="6" t="s">
        <v>32</v>
      </c>
    </row>
    <row r="95" spans="1:8" x14ac:dyDescent="0.2">
      <c r="A95" s="1" t="s">
        <v>83</v>
      </c>
      <c r="B95" s="1" t="s">
        <v>84</v>
      </c>
      <c r="C95" s="1" t="s">
        <v>121</v>
      </c>
      <c r="D95" s="1" t="s">
        <v>121</v>
      </c>
      <c r="E95" s="1" t="s">
        <v>32</v>
      </c>
      <c r="F95" s="4" t="s">
        <v>31</v>
      </c>
      <c r="G95" s="6" t="s">
        <v>32</v>
      </c>
      <c r="H95" s="6" t="s">
        <v>32</v>
      </c>
    </row>
    <row r="96" spans="1:8" x14ac:dyDescent="0.2">
      <c r="A96" s="1" t="s">
        <v>83</v>
      </c>
      <c r="B96" s="1" t="s">
        <v>84</v>
      </c>
      <c r="C96" s="1" t="s">
        <v>179</v>
      </c>
      <c r="D96" s="1" t="s">
        <v>180</v>
      </c>
      <c r="E96" s="1" t="s">
        <v>32</v>
      </c>
      <c r="F96" s="4" t="s">
        <v>31</v>
      </c>
      <c r="G96" s="6" t="s">
        <v>32</v>
      </c>
      <c r="H96" s="6" t="s">
        <v>32</v>
      </c>
    </row>
    <row r="97" spans="1:8" x14ac:dyDescent="0.2">
      <c r="A97" s="1" t="s">
        <v>87</v>
      </c>
      <c r="B97" s="1" t="s">
        <v>88</v>
      </c>
      <c r="C97" s="1" t="s">
        <v>83</v>
      </c>
      <c r="D97" s="1" t="s">
        <v>84</v>
      </c>
      <c r="E97" s="1" t="s">
        <v>32</v>
      </c>
      <c r="F97" s="4" t="s">
        <v>31</v>
      </c>
      <c r="G97" s="6" t="s">
        <v>32</v>
      </c>
      <c r="H97" s="6" t="s">
        <v>32</v>
      </c>
    </row>
    <row r="98" spans="1:8" x14ac:dyDescent="0.2">
      <c r="A98" s="1" t="s">
        <v>87</v>
      </c>
      <c r="B98" s="1" t="s">
        <v>88</v>
      </c>
      <c r="C98" s="1" t="s">
        <v>89</v>
      </c>
      <c r="D98" s="1" t="s">
        <v>90</v>
      </c>
      <c r="E98" s="1" t="s">
        <v>32</v>
      </c>
      <c r="F98" s="4" t="s">
        <v>31</v>
      </c>
      <c r="G98" s="6" t="s">
        <v>32</v>
      </c>
      <c r="H98" s="6" t="s">
        <v>32</v>
      </c>
    </row>
    <row r="99" spans="1:8" x14ac:dyDescent="0.2">
      <c r="A99" s="1" t="s">
        <v>87</v>
      </c>
      <c r="B99" s="1" t="s">
        <v>88</v>
      </c>
      <c r="C99" s="1" t="s">
        <v>104</v>
      </c>
      <c r="D99" s="1" t="s">
        <v>105</v>
      </c>
      <c r="E99" s="1" t="s">
        <v>32</v>
      </c>
      <c r="F99" s="4" t="s">
        <v>31</v>
      </c>
      <c r="G99" s="6" t="s">
        <v>32</v>
      </c>
      <c r="H99" s="6" t="s">
        <v>32</v>
      </c>
    </row>
    <row r="100" spans="1:8" x14ac:dyDescent="0.2">
      <c r="A100" s="1" t="s">
        <v>87</v>
      </c>
      <c r="B100" s="1" t="s">
        <v>88</v>
      </c>
      <c r="C100" s="1" t="s">
        <v>130</v>
      </c>
      <c r="D100" s="1" t="s">
        <v>131</v>
      </c>
      <c r="E100" s="1" t="s">
        <v>32</v>
      </c>
      <c r="F100" s="4" t="s">
        <v>30</v>
      </c>
      <c r="G100" s="6" t="s">
        <v>32</v>
      </c>
      <c r="H100" s="6" t="s">
        <v>132</v>
      </c>
    </row>
    <row r="101" spans="1:8" x14ac:dyDescent="0.2">
      <c r="A101" s="1" t="s">
        <v>87</v>
      </c>
      <c r="B101" s="1" t="s">
        <v>88</v>
      </c>
      <c r="C101" s="1" t="s">
        <v>164</v>
      </c>
      <c r="D101" s="1" t="s">
        <v>165</v>
      </c>
      <c r="E101" s="1" t="s">
        <v>32</v>
      </c>
      <c r="F101" s="4" t="s">
        <v>31</v>
      </c>
      <c r="G101" s="6" t="s">
        <v>32</v>
      </c>
      <c r="H101" s="6" t="s">
        <v>32</v>
      </c>
    </row>
    <row r="102" spans="1:8" x14ac:dyDescent="0.2">
      <c r="A102" s="1" t="s">
        <v>87</v>
      </c>
      <c r="B102" s="1" t="s">
        <v>88</v>
      </c>
      <c r="C102" s="1" t="s">
        <v>168</v>
      </c>
      <c r="D102" s="1" t="s">
        <v>169</v>
      </c>
      <c r="E102" s="1" t="s">
        <v>32</v>
      </c>
      <c r="F102" s="4" t="s">
        <v>31</v>
      </c>
      <c r="G102" s="6" t="s">
        <v>32</v>
      </c>
      <c r="H102" s="6" t="s">
        <v>32</v>
      </c>
    </row>
    <row r="103" spans="1:8" x14ac:dyDescent="0.2">
      <c r="A103" s="1" t="s">
        <v>87</v>
      </c>
      <c r="B103" s="1" t="s">
        <v>88</v>
      </c>
      <c r="C103" s="1" t="s">
        <v>177</v>
      </c>
      <c r="D103" s="1" t="s">
        <v>178</v>
      </c>
      <c r="E103" s="1" t="s">
        <v>32</v>
      </c>
      <c r="F103" s="4" t="s">
        <v>31</v>
      </c>
      <c r="G103" s="6" t="s">
        <v>32</v>
      </c>
      <c r="H103" s="6" t="s">
        <v>32</v>
      </c>
    </row>
    <row r="104" spans="1:8" x14ac:dyDescent="0.2">
      <c r="A104" s="1" t="s">
        <v>87</v>
      </c>
      <c r="B104" s="1" t="s">
        <v>88</v>
      </c>
      <c r="C104" s="1" t="s">
        <v>179</v>
      </c>
      <c r="D104" s="1" t="s">
        <v>180</v>
      </c>
      <c r="E104" s="1" t="s">
        <v>32</v>
      </c>
      <c r="F104" s="4" t="s">
        <v>31</v>
      </c>
      <c r="G104" s="6" t="s">
        <v>32</v>
      </c>
      <c r="H104" s="6" t="s">
        <v>32</v>
      </c>
    </row>
    <row r="105" spans="1:8" x14ac:dyDescent="0.2">
      <c r="A105" s="1" t="s">
        <v>89</v>
      </c>
      <c r="B105" s="1" t="s">
        <v>90</v>
      </c>
      <c r="C105" s="1" t="s">
        <v>83</v>
      </c>
      <c r="D105" s="1" t="s">
        <v>84</v>
      </c>
      <c r="E105" s="1" t="s">
        <v>32</v>
      </c>
      <c r="F105" s="4" t="s">
        <v>31</v>
      </c>
      <c r="G105" s="6" t="s">
        <v>32</v>
      </c>
      <c r="H105" s="6" t="s">
        <v>32</v>
      </c>
    </row>
    <row r="106" spans="1:8" x14ac:dyDescent="0.2">
      <c r="A106" s="1" t="s">
        <v>89</v>
      </c>
      <c r="B106" s="1" t="s">
        <v>90</v>
      </c>
      <c r="C106" s="1" t="s">
        <v>87</v>
      </c>
      <c r="D106" s="1" t="s">
        <v>88</v>
      </c>
      <c r="E106" s="1" t="s">
        <v>32</v>
      </c>
      <c r="F106" s="4" t="s">
        <v>31</v>
      </c>
      <c r="G106" s="6" t="s">
        <v>32</v>
      </c>
      <c r="H106" s="6" t="s">
        <v>32</v>
      </c>
    </row>
    <row r="107" spans="1:8" x14ac:dyDescent="0.2">
      <c r="A107" s="1" t="s">
        <v>89</v>
      </c>
      <c r="B107" s="1" t="s">
        <v>90</v>
      </c>
      <c r="C107" s="1" t="s">
        <v>104</v>
      </c>
      <c r="D107" s="1" t="s">
        <v>105</v>
      </c>
      <c r="E107" s="1" t="s">
        <v>32</v>
      </c>
      <c r="F107" s="4" t="s">
        <v>31</v>
      </c>
      <c r="G107" s="6" t="s">
        <v>32</v>
      </c>
      <c r="H107" s="6" t="s">
        <v>32</v>
      </c>
    </row>
    <row r="108" spans="1:8" x14ac:dyDescent="0.2">
      <c r="A108" s="1" t="s">
        <v>89</v>
      </c>
      <c r="B108" s="1" t="s">
        <v>90</v>
      </c>
      <c r="C108" s="1" t="s">
        <v>111</v>
      </c>
      <c r="D108" s="1" t="s">
        <v>112</v>
      </c>
      <c r="E108" s="1" t="s">
        <v>32</v>
      </c>
      <c r="F108" s="4" t="s">
        <v>31</v>
      </c>
      <c r="G108" s="6" t="s">
        <v>32</v>
      </c>
      <c r="H108" s="6" t="s">
        <v>32</v>
      </c>
    </row>
    <row r="109" spans="1:8" x14ac:dyDescent="0.2">
      <c r="A109" s="1" t="s">
        <v>89</v>
      </c>
      <c r="B109" s="1" t="s">
        <v>90</v>
      </c>
      <c r="C109" s="1" t="s">
        <v>121</v>
      </c>
      <c r="D109" s="1" t="s">
        <v>121</v>
      </c>
      <c r="E109" s="1" t="s">
        <v>32</v>
      </c>
      <c r="F109" s="4" t="s">
        <v>31</v>
      </c>
      <c r="G109" s="6" t="s">
        <v>32</v>
      </c>
      <c r="H109" s="6" t="s">
        <v>32</v>
      </c>
    </row>
    <row r="110" spans="1:8" x14ac:dyDescent="0.2">
      <c r="A110" s="1" t="s">
        <v>89</v>
      </c>
      <c r="B110" s="1" t="s">
        <v>90</v>
      </c>
      <c r="C110" s="1" t="s">
        <v>130</v>
      </c>
      <c r="D110" s="1" t="s">
        <v>131</v>
      </c>
      <c r="E110" s="1" t="s">
        <v>32</v>
      </c>
      <c r="F110" s="4" t="s">
        <v>30</v>
      </c>
      <c r="G110" s="6" t="s">
        <v>32</v>
      </c>
      <c r="H110" s="6" t="s">
        <v>132</v>
      </c>
    </row>
    <row r="111" spans="1:8" x14ac:dyDescent="0.2">
      <c r="A111" s="1" t="s">
        <v>89</v>
      </c>
      <c r="B111" s="1" t="s">
        <v>90</v>
      </c>
      <c r="C111" s="1" t="s">
        <v>164</v>
      </c>
      <c r="D111" s="1" t="s">
        <v>165</v>
      </c>
      <c r="E111" s="1" t="s">
        <v>32</v>
      </c>
      <c r="F111" s="4" t="s">
        <v>31</v>
      </c>
      <c r="G111" s="6" t="s">
        <v>32</v>
      </c>
      <c r="H111" s="6" t="s">
        <v>32</v>
      </c>
    </row>
    <row r="112" spans="1:8" x14ac:dyDescent="0.2">
      <c r="A112" s="1" t="s">
        <v>89</v>
      </c>
      <c r="B112" s="1" t="s">
        <v>90</v>
      </c>
      <c r="C112" s="1" t="s">
        <v>168</v>
      </c>
      <c r="D112" s="1" t="s">
        <v>169</v>
      </c>
      <c r="E112" s="1" t="s">
        <v>32</v>
      </c>
      <c r="F112" s="4" t="s">
        <v>31</v>
      </c>
      <c r="G112" s="6" t="s">
        <v>32</v>
      </c>
      <c r="H112" s="6" t="s">
        <v>32</v>
      </c>
    </row>
    <row r="113" spans="1:8" x14ac:dyDescent="0.2">
      <c r="A113" s="1" t="s">
        <v>89</v>
      </c>
      <c r="B113" s="1" t="s">
        <v>90</v>
      </c>
      <c r="C113" s="1" t="s">
        <v>179</v>
      </c>
      <c r="D113" s="1" t="s">
        <v>180</v>
      </c>
      <c r="E113" s="1" t="s">
        <v>32</v>
      </c>
      <c r="F113" s="4" t="s">
        <v>31</v>
      </c>
      <c r="G113" s="6" t="s">
        <v>32</v>
      </c>
      <c r="H113" s="6" t="s">
        <v>32</v>
      </c>
    </row>
    <row r="114" spans="1:8" x14ac:dyDescent="0.2">
      <c r="A114" s="1" t="s">
        <v>91</v>
      </c>
      <c r="B114" s="1" t="s">
        <v>92</v>
      </c>
      <c r="C114" s="1" t="s">
        <v>38</v>
      </c>
      <c r="D114" s="1" t="s">
        <v>39</v>
      </c>
      <c r="E114" s="1" t="s">
        <v>32</v>
      </c>
      <c r="F114" s="4" t="s">
        <v>31</v>
      </c>
      <c r="G114" s="6" t="s">
        <v>32</v>
      </c>
      <c r="H114" s="6" t="s">
        <v>32</v>
      </c>
    </row>
    <row r="115" spans="1:8" x14ac:dyDescent="0.2">
      <c r="A115" s="1" t="s">
        <v>91</v>
      </c>
      <c r="B115" s="1" t="s">
        <v>92</v>
      </c>
      <c r="C115" s="1" t="s">
        <v>55</v>
      </c>
      <c r="D115" s="1" t="s">
        <v>56</v>
      </c>
      <c r="E115" s="1" t="s">
        <v>32</v>
      </c>
      <c r="F115" s="4" t="s">
        <v>31</v>
      </c>
      <c r="G115" s="6" t="s">
        <v>32</v>
      </c>
      <c r="H115" s="6" t="s">
        <v>32</v>
      </c>
    </row>
    <row r="116" spans="1:8" x14ac:dyDescent="0.2">
      <c r="A116" s="1" t="s">
        <v>91</v>
      </c>
      <c r="B116" s="1" t="s">
        <v>92</v>
      </c>
      <c r="C116" s="1" t="s">
        <v>146</v>
      </c>
      <c r="D116" s="1" t="s">
        <v>147</v>
      </c>
      <c r="E116" s="1" t="s">
        <v>32</v>
      </c>
      <c r="F116" s="4" t="s">
        <v>31</v>
      </c>
      <c r="G116" s="6" t="s">
        <v>32</v>
      </c>
      <c r="H116" s="6" t="s">
        <v>32</v>
      </c>
    </row>
    <row r="117" spans="1:8" x14ac:dyDescent="0.2">
      <c r="A117" s="1" t="s">
        <v>91</v>
      </c>
      <c r="B117" s="1" t="s">
        <v>92</v>
      </c>
      <c r="C117" s="1" t="s">
        <v>156</v>
      </c>
      <c r="D117" s="1" t="s">
        <v>157</v>
      </c>
      <c r="E117" s="1" t="s">
        <v>32</v>
      </c>
      <c r="F117" s="4" t="s">
        <v>31</v>
      </c>
      <c r="G117" s="6" t="s">
        <v>32</v>
      </c>
      <c r="H117" s="6" t="s">
        <v>32</v>
      </c>
    </row>
    <row r="118" spans="1:8" x14ac:dyDescent="0.2">
      <c r="A118" s="1" t="s">
        <v>93</v>
      </c>
      <c r="B118" s="1" t="s">
        <v>94</v>
      </c>
      <c r="C118" s="1" t="s">
        <v>124</v>
      </c>
      <c r="D118" s="1" t="s">
        <v>125</v>
      </c>
      <c r="E118" s="1" t="s">
        <v>32</v>
      </c>
      <c r="F118" s="4" t="s">
        <v>30</v>
      </c>
      <c r="G118" s="6" t="s">
        <v>76</v>
      </c>
      <c r="H118" s="6" t="s">
        <v>95</v>
      </c>
    </row>
    <row r="119" spans="1:8" x14ac:dyDescent="0.2">
      <c r="A119" s="1" t="s">
        <v>93</v>
      </c>
      <c r="B119" s="1" t="s">
        <v>94</v>
      </c>
      <c r="C119" s="1" t="s">
        <v>126</v>
      </c>
      <c r="D119" s="1" t="s">
        <v>127</v>
      </c>
      <c r="E119" s="1" t="s">
        <v>32</v>
      </c>
      <c r="F119" s="4" t="s">
        <v>30</v>
      </c>
      <c r="G119" s="6" t="s">
        <v>76</v>
      </c>
      <c r="H119" s="6" t="s">
        <v>95</v>
      </c>
    </row>
    <row r="120" spans="1:8" x14ac:dyDescent="0.2">
      <c r="A120" s="1" t="s">
        <v>96</v>
      </c>
      <c r="B120" s="1" t="s">
        <v>97</v>
      </c>
      <c r="C120" s="1" t="s">
        <v>55</v>
      </c>
      <c r="D120" s="1" t="s">
        <v>56</v>
      </c>
      <c r="E120" s="1" t="s">
        <v>32</v>
      </c>
      <c r="F120" s="4" t="s">
        <v>31</v>
      </c>
      <c r="G120" s="6" t="s">
        <v>32</v>
      </c>
      <c r="H120" s="6" t="s">
        <v>32</v>
      </c>
    </row>
    <row r="121" spans="1:8" x14ac:dyDescent="0.2">
      <c r="A121" s="1" t="s">
        <v>96</v>
      </c>
      <c r="B121" s="1" t="s">
        <v>97</v>
      </c>
      <c r="C121" s="1" t="s">
        <v>152</v>
      </c>
      <c r="D121" s="1" t="s">
        <v>153</v>
      </c>
      <c r="E121" s="1" t="s">
        <v>32</v>
      </c>
      <c r="F121" s="4" t="s">
        <v>31</v>
      </c>
      <c r="G121" s="6" t="s">
        <v>395</v>
      </c>
      <c r="H121" s="6" t="s">
        <v>32</v>
      </c>
    </row>
    <row r="122" spans="1:8" x14ac:dyDescent="0.2">
      <c r="A122" s="1" t="s">
        <v>96</v>
      </c>
      <c r="B122" s="1" t="s">
        <v>97</v>
      </c>
      <c r="C122" s="1" t="s">
        <v>173</v>
      </c>
      <c r="D122" s="1" t="s">
        <v>174</v>
      </c>
      <c r="E122" s="1" t="s">
        <v>32</v>
      </c>
      <c r="F122" s="4" t="s">
        <v>31</v>
      </c>
      <c r="G122" s="6" t="s">
        <v>396</v>
      </c>
      <c r="H122" s="6" t="s">
        <v>32</v>
      </c>
    </row>
    <row r="123" spans="1:8" x14ac:dyDescent="0.2">
      <c r="A123" s="1" t="s">
        <v>96</v>
      </c>
      <c r="B123" s="1" t="s">
        <v>97</v>
      </c>
      <c r="C123" s="1" t="s">
        <v>193</v>
      </c>
      <c r="D123" s="1" t="s">
        <v>194</v>
      </c>
      <c r="E123" s="1" t="s">
        <v>32</v>
      </c>
      <c r="F123" s="4" t="s">
        <v>31</v>
      </c>
      <c r="G123" s="6" t="s">
        <v>100</v>
      </c>
      <c r="H123" s="6" t="s">
        <v>32</v>
      </c>
    </row>
    <row r="124" spans="1:8" x14ac:dyDescent="0.2">
      <c r="A124" s="1" t="s">
        <v>98</v>
      </c>
      <c r="B124" s="1" t="s">
        <v>99</v>
      </c>
      <c r="C124" s="1" t="s">
        <v>193</v>
      </c>
      <c r="D124" s="1" t="s">
        <v>194</v>
      </c>
      <c r="E124" s="1" t="s">
        <v>32</v>
      </c>
      <c r="F124" s="4" t="s">
        <v>30</v>
      </c>
      <c r="G124" s="6" t="s">
        <v>32</v>
      </c>
      <c r="H124" s="6" t="s">
        <v>100</v>
      </c>
    </row>
    <row r="125" spans="1:8" x14ac:dyDescent="0.2">
      <c r="A125" s="1" t="s">
        <v>101</v>
      </c>
      <c r="B125" s="1" t="s">
        <v>102</v>
      </c>
      <c r="C125" s="1" t="s">
        <v>46</v>
      </c>
      <c r="D125" s="1" t="s">
        <v>47</v>
      </c>
      <c r="E125" s="1" t="s">
        <v>32</v>
      </c>
      <c r="F125" s="4" t="s">
        <v>30</v>
      </c>
      <c r="G125" s="6" t="s">
        <v>32</v>
      </c>
      <c r="H125" s="6" t="s">
        <v>103</v>
      </c>
    </row>
    <row r="126" spans="1:8" x14ac:dyDescent="0.2">
      <c r="A126" s="1" t="s">
        <v>104</v>
      </c>
      <c r="B126" s="1" t="s">
        <v>105</v>
      </c>
      <c r="C126" s="1" t="s">
        <v>87</v>
      </c>
      <c r="D126" s="1" t="s">
        <v>88</v>
      </c>
      <c r="E126" s="1" t="s">
        <v>32</v>
      </c>
      <c r="F126" s="4" t="s">
        <v>31</v>
      </c>
      <c r="G126" s="6" t="s">
        <v>32</v>
      </c>
      <c r="H126" s="6" t="s">
        <v>32</v>
      </c>
    </row>
    <row r="127" spans="1:8" x14ac:dyDescent="0.2">
      <c r="A127" s="1" t="s">
        <v>104</v>
      </c>
      <c r="B127" s="1" t="s">
        <v>105</v>
      </c>
      <c r="C127" s="1" t="s">
        <v>89</v>
      </c>
      <c r="D127" s="1" t="s">
        <v>90</v>
      </c>
      <c r="E127" s="1" t="s">
        <v>32</v>
      </c>
      <c r="F127" s="4" t="s">
        <v>31</v>
      </c>
      <c r="G127" s="6" t="s">
        <v>32</v>
      </c>
      <c r="H127" s="6" t="s">
        <v>32</v>
      </c>
    </row>
    <row r="128" spans="1:8" x14ac:dyDescent="0.2">
      <c r="A128" s="1" t="s">
        <v>106</v>
      </c>
      <c r="B128" s="1" t="s">
        <v>107</v>
      </c>
      <c r="C128" s="1" t="s">
        <v>133</v>
      </c>
      <c r="D128" s="1" t="s">
        <v>134</v>
      </c>
      <c r="E128" s="1" t="s">
        <v>32</v>
      </c>
      <c r="F128" s="4" t="s">
        <v>31</v>
      </c>
      <c r="G128" s="6" t="s">
        <v>32</v>
      </c>
      <c r="H128" s="6" t="s">
        <v>32</v>
      </c>
    </row>
    <row r="129" spans="1:8" x14ac:dyDescent="0.2">
      <c r="A129" s="1" t="s">
        <v>109</v>
      </c>
      <c r="B129" s="1" t="s">
        <v>110</v>
      </c>
      <c r="C129" s="1" t="s">
        <v>173</v>
      </c>
      <c r="D129" s="1" t="s">
        <v>174</v>
      </c>
      <c r="E129" s="1" t="s">
        <v>32</v>
      </c>
      <c r="F129" s="4" t="s">
        <v>31</v>
      </c>
      <c r="G129" s="6" t="s">
        <v>32</v>
      </c>
      <c r="H129" s="6" t="s">
        <v>32</v>
      </c>
    </row>
    <row r="130" spans="1:8" x14ac:dyDescent="0.2">
      <c r="A130" s="1" t="s">
        <v>111</v>
      </c>
      <c r="B130" s="1" t="s">
        <v>112</v>
      </c>
      <c r="C130" s="1" t="s">
        <v>89</v>
      </c>
      <c r="D130" s="1" t="s">
        <v>90</v>
      </c>
      <c r="E130" s="1" t="s">
        <v>32</v>
      </c>
      <c r="F130" s="4" t="s">
        <v>31</v>
      </c>
      <c r="G130" s="6" t="s">
        <v>32</v>
      </c>
      <c r="H130" s="6" t="s">
        <v>32</v>
      </c>
    </row>
    <row r="131" spans="1:8" x14ac:dyDescent="0.2">
      <c r="A131" s="1" t="s">
        <v>113</v>
      </c>
      <c r="B131" s="1" t="s">
        <v>114</v>
      </c>
      <c r="C131" s="1" t="s">
        <v>46</v>
      </c>
      <c r="D131" s="1" t="s">
        <v>47</v>
      </c>
      <c r="E131" s="1" t="s">
        <v>32</v>
      </c>
      <c r="F131" s="4" t="s">
        <v>31</v>
      </c>
      <c r="G131" s="6" t="s">
        <v>32</v>
      </c>
      <c r="H131" s="6" t="s">
        <v>32</v>
      </c>
    </row>
    <row r="132" spans="1:8" x14ac:dyDescent="0.2">
      <c r="A132" s="1" t="s">
        <v>113</v>
      </c>
      <c r="B132" s="1" t="s">
        <v>114</v>
      </c>
      <c r="C132" s="1" t="s">
        <v>59</v>
      </c>
      <c r="D132" s="1" t="s">
        <v>60</v>
      </c>
      <c r="E132" s="1" t="s">
        <v>32</v>
      </c>
      <c r="F132" s="4" t="s">
        <v>31</v>
      </c>
      <c r="G132" s="6" t="s">
        <v>32</v>
      </c>
      <c r="H132" s="6" t="s">
        <v>32</v>
      </c>
    </row>
    <row r="133" spans="1:8" x14ac:dyDescent="0.2">
      <c r="A133" s="1" t="s">
        <v>113</v>
      </c>
      <c r="B133" s="1" t="s">
        <v>114</v>
      </c>
      <c r="C133" s="1" t="s">
        <v>193</v>
      </c>
      <c r="D133" s="1" t="s">
        <v>194</v>
      </c>
      <c r="E133" s="1" t="s">
        <v>32</v>
      </c>
      <c r="F133" s="4" t="s">
        <v>31</v>
      </c>
      <c r="G133" s="6" t="s">
        <v>32</v>
      </c>
      <c r="H133" s="6" t="s">
        <v>32</v>
      </c>
    </row>
    <row r="134" spans="1:8" x14ac:dyDescent="0.2">
      <c r="A134" s="1" t="s">
        <v>115</v>
      </c>
      <c r="B134" s="1" t="s">
        <v>116</v>
      </c>
      <c r="C134" s="1" t="s">
        <v>38</v>
      </c>
      <c r="D134" s="1" t="s">
        <v>39</v>
      </c>
      <c r="E134" s="1" t="s">
        <v>32</v>
      </c>
      <c r="F134" s="4" t="s">
        <v>31</v>
      </c>
      <c r="G134" s="6" t="s">
        <v>32</v>
      </c>
      <c r="H134" s="6" t="s">
        <v>32</v>
      </c>
    </row>
    <row r="135" spans="1:8" x14ac:dyDescent="0.2">
      <c r="A135" s="1" t="s">
        <v>115</v>
      </c>
      <c r="B135" s="1" t="s">
        <v>116</v>
      </c>
      <c r="C135" s="1" t="s">
        <v>55</v>
      </c>
      <c r="D135" s="1" t="s">
        <v>56</v>
      </c>
      <c r="E135" s="1" t="s">
        <v>32</v>
      </c>
      <c r="F135" s="4" t="s">
        <v>31</v>
      </c>
      <c r="G135" s="6" t="s">
        <v>32</v>
      </c>
      <c r="H135" s="6" t="s">
        <v>32</v>
      </c>
    </row>
    <row r="136" spans="1:8" x14ac:dyDescent="0.2">
      <c r="A136" s="1" t="s">
        <v>115</v>
      </c>
      <c r="B136" s="1" t="s">
        <v>116</v>
      </c>
      <c r="C136" s="1" t="s">
        <v>128</v>
      </c>
      <c r="D136" s="1" t="s">
        <v>129</v>
      </c>
      <c r="E136" s="1" t="s">
        <v>32</v>
      </c>
      <c r="F136" s="4" t="s">
        <v>31</v>
      </c>
      <c r="G136" s="6" t="s">
        <v>32</v>
      </c>
      <c r="H136" s="6" t="s">
        <v>32</v>
      </c>
    </row>
    <row r="137" spans="1:8" x14ac:dyDescent="0.2">
      <c r="A137" s="1" t="s">
        <v>115</v>
      </c>
      <c r="B137" s="1" t="s">
        <v>116</v>
      </c>
      <c r="C137" s="1" t="s">
        <v>133</v>
      </c>
      <c r="D137" s="1" t="s">
        <v>134</v>
      </c>
      <c r="E137" s="1" t="s">
        <v>32</v>
      </c>
      <c r="F137" s="4" t="s">
        <v>31</v>
      </c>
      <c r="G137" s="6" t="s">
        <v>32</v>
      </c>
      <c r="H137" s="6" t="s">
        <v>32</v>
      </c>
    </row>
    <row r="138" spans="1:8" x14ac:dyDescent="0.2">
      <c r="A138" s="1" t="s">
        <v>115</v>
      </c>
      <c r="B138" s="1" t="s">
        <v>116</v>
      </c>
      <c r="C138" s="1" t="s">
        <v>144</v>
      </c>
      <c r="D138" s="1" t="s">
        <v>145</v>
      </c>
      <c r="E138" s="1" t="s">
        <v>32</v>
      </c>
      <c r="F138" s="4" t="s">
        <v>31</v>
      </c>
      <c r="G138" s="6" t="s">
        <v>32</v>
      </c>
      <c r="H138" s="6" t="s">
        <v>32</v>
      </c>
    </row>
    <row r="139" spans="1:8" x14ac:dyDescent="0.2">
      <c r="A139" s="1" t="s">
        <v>115</v>
      </c>
      <c r="B139" s="1" t="s">
        <v>116</v>
      </c>
      <c r="C139" s="1" t="s">
        <v>146</v>
      </c>
      <c r="D139" s="1" t="s">
        <v>147</v>
      </c>
      <c r="E139" s="1" t="s">
        <v>32</v>
      </c>
      <c r="F139" s="4" t="s">
        <v>31</v>
      </c>
      <c r="G139" s="6" t="s">
        <v>32</v>
      </c>
      <c r="H139" s="6" t="s">
        <v>32</v>
      </c>
    </row>
    <row r="140" spans="1:8" x14ac:dyDescent="0.2">
      <c r="A140" s="1" t="s">
        <v>117</v>
      </c>
      <c r="B140" s="1" t="s">
        <v>118</v>
      </c>
      <c r="C140" s="1" t="s">
        <v>210</v>
      </c>
      <c r="D140" s="1" t="s">
        <v>211</v>
      </c>
      <c r="E140" s="1" t="s">
        <v>207</v>
      </c>
      <c r="F140" s="4" t="s">
        <v>31</v>
      </c>
      <c r="G140" s="6" t="s">
        <v>32</v>
      </c>
      <c r="H140" s="6" t="s">
        <v>32</v>
      </c>
    </row>
    <row r="141" spans="1:8" x14ac:dyDescent="0.2">
      <c r="A141" s="1" t="s">
        <v>117</v>
      </c>
      <c r="B141" s="1" t="s">
        <v>118</v>
      </c>
      <c r="C141" s="1" t="s">
        <v>216</v>
      </c>
      <c r="D141" s="1" t="s">
        <v>217</v>
      </c>
      <c r="E141" s="1" t="s">
        <v>207</v>
      </c>
      <c r="F141" s="4" t="s">
        <v>31</v>
      </c>
      <c r="G141" s="6" t="s">
        <v>32</v>
      </c>
      <c r="H141" s="6" t="s">
        <v>32</v>
      </c>
    </row>
    <row r="142" spans="1:8" x14ac:dyDescent="0.2">
      <c r="A142" s="1" t="s">
        <v>117</v>
      </c>
      <c r="B142" s="1" t="s">
        <v>118</v>
      </c>
      <c r="C142" s="1" t="s">
        <v>135</v>
      </c>
      <c r="D142" s="1" t="s">
        <v>136</v>
      </c>
      <c r="E142" s="1" t="s">
        <v>32</v>
      </c>
      <c r="F142" s="4" t="s">
        <v>31</v>
      </c>
      <c r="G142" s="6" t="s">
        <v>32</v>
      </c>
      <c r="H142" s="6" t="s">
        <v>32</v>
      </c>
    </row>
    <row r="143" spans="1:8" x14ac:dyDescent="0.2">
      <c r="A143" s="1" t="s">
        <v>121</v>
      </c>
      <c r="B143" s="1" t="s">
        <v>121</v>
      </c>
      <c r="C143" s="1" t="s">
        <v>83</v>
      </c>
      <c r="D143" s="1" t="s">
        <v>84</v>
      </c>
      <c r="E143" s="1" t="s">
        <v>32</v>
      </c>
      <c r="F143" s="4" t="s">
        <v>31</v>
      </c>
      <c r="G143" s="6" t="s">
        <v>32</v>
      </c>
      <c r="H143" s="6" t="s">
        <v>32</v>
      </c>
    </row>
    <row r="144" spans="1:8" x14ac:dyDescent="0.2">
      <c r="A144" s="1" t="s">
        <v>121</v>
      </c>
      <c r="B144" s="1" t="s">
        <v>121</v>
      </c>
      <c r="C144" s="1" t="s">
        <v>89</v>
      </c>
      <c r="D144" s="1" t="s">
        <v>90</v>
      </c>
      <c r="E144" s="1" t="s">
        <v>32</v>
      </c>
      <c r="F144" s="4" t="s">
        <v>31</v>
      </c>
      <c r="G144" s="6" t="s">
        <v>32</v>
      </c>
      <c r="H144" s="6" t="s">
        <v>32</v>
      </c>
    </row>
    <row r="145" spans="1:8" x14ac:dyDescent="0.2">
      <c r="A145" s="1" t="s">
        <v>121</v>
      </c>
      <c r="B145" s="1" t="s">
        <v>121</v>
      </c>
      <c r="C145" s="1" t="s">
        <v>164</v>
      </c>
      <c r="D145" s="1" t="s">
        <v>165</v>
      </c>
      <c r="E145" s="1" t="s">
        <v>32</v>
      </c>
      <c r="F145" s="4" t="s">
        <v>31</v>
      </c>
      <c r="G145" s="6" t="s">
        <v>32</v>
      </c>
      <c r="H145" s="6" t="s">
        <v>32</v>
      </c>
    </row>
    <row r="146" spans="1:8" x14ac:dyDescent="0.2">
      <c r="A146" s="1" t="s">
        <v>122</v>
      </c>
      <c r="B146" s="1" t="s">
        <v>123</v>
      </c>
      <c r="C146" s="1" t="s">
        <v>46</v>
      </c>
      <c r="D146" s="1" t="s">
        <v>47</v>
      </c>
      <c r="E146" s="1" t="s">
        <v>32</v>
      </c>
      <c r="F146" s="4" t="s">
        <v>31</v>
      </c>
      <c r="G146" s="6" t="s">
        <v>32</v>
      </c>
      <c r="H146" s="6" t="s">
        <v>32</v>
      </c>
    </row>
    <row r="147" spans="1:8" x14ac:dyDescent="0.2">
      <c r="A147" s="1" t="s">
        <v>122</v>
      </c>
      <c r="B147" s="1" t="s">
        <v>123</v>
      </c>
      <c r="C147" s="1" t="s">
        <v>55</v>
      </c>
      <c r="D147" s="1" t="s">
        <v>56</v>
      </c>
      <c r="E147" s="1" t="s">
        <v>32</v>
      </c>
      <c r="F147" s="4" t="s">
        <v>31</v>
      </c>
      <c r="G147" s="6" t="s">
        <v>32</v>
      </c>
      <c r="H147" s="6" t="s">
        <v>32</v>
      </c>
    </row>
    <row r="148" spans="1:8" x14ac:dyDescent="0.2">
      <c r="A148" s="1" t="s">
        <v>122</v>
      </c>
      <c r="B148" s="1" t="s">
        <v>123</v>
      </c>
      <c r="C148" s="1" t="s">
        <v>59</v>
      </c>
      <c r="D148" s="1" t="s">
        <v>60</v>
      </c>
      <c r="E148" s="1" t="s">
        <v>32</v>
      </c>
      <c r="F148" s="4" t="s">
        <v>31</v>
      </c>
      <c r="G148" s="6" t="s">
        <v>32</v>
      </c>
      <c r="H148" s="6" t="s">
        <v>32</v>
      </c>
    </row>
    <row r="149" spans="1:8" x14ac:dyDescent="0.2">
      <c r="A149" s="1" t="s">
        <v>122</v>
      </c>
      <c r="B149" s="1" t="s">
        <v>123</v>
      </c>
      <c r="C149" s="1" t="s">
        <v>128</v>
      </c>
      <c r="D149" s="1" t="s">
        <v>129</v>
      </c>
      <c r="E149" s="1" t="s">
        <v>32</v>
      </c>
      <c r="F149" s="4" t="s">
        <v>31</v>
      </c>
      <c r="G149" s="6" t="s">
        <v>32</v>
      </c>
      <c r="H149" s="6" t="s">
        <v>32</v>
      </c>
    </row>
    <row r="150" spans="1:8" x14ac:dyDescent="0.2">
      <c r="A150" s="1" t="s">
        <v>122</v>
      </c>
      <c r="B150" s="1" t="s">
        <v>123</v>
      </c>
      <c r="C150" s="1" t="s">
        <v>144</v>
      </c>
      <c r="D150" s="1" t="s">
        <v>145</v>
      </c>
      <c r="E150" s="1" t="s">
        <v>32</v>
      </c>
      <c r="F150" s="4" t="s">
        <v>31</v>
      </c>
      <c r="G150" s="6" t="s">
        <v>32</v>
      </c>
      <c r="H150" s="6" t="s">
        <v>32</v>
      </c>
    </row>
    <row r="151" spans="1:8" x14ac:dyDescent="0.2">
      <c r="A151" s="1" t="s">
        <v>122</v>
      </c>
      <c r="B151" s="1" t="s">
        <v>123</v>
      </c>
      <c r="C151" s="1" t="s">
        <v>193</v>
      </c>
      <c r="D151" s="1" t="s">
        <v>194</v>
      </c>
      <c r="E151" s="1" t="s">
        <v>32</v>
      </c>
      <c r="F151" s="4" t="s">
        <v>31</v>
      </c>
      <c r="G151" s="6" t="s">
        <v>32</v>
      </c>
      <c r="H151" s="6" t="s">
        <v>32</v>
      </c>
    </row>
    <row r="152" spans="1:8" x14ac:dyDescent="0.2">
      <c r="A152" s="1" t="s">
        <v>124</v>
      </c>
      <c r="B152" s="1" t="s">
        <v>125</v>
      </c>
      <c r="C152" s="1" t="s">
        <v>74</v>
      </c>
      <c r="D152" s="1" t="s">
        <v>75</v>
      </c>
      <c r="E152" s="1" t="s">
        <v>32</v>
      </c>
      <c r="F152" s="4" t="s">
        <v>30</v>
      </c>
      <c r="G152" s="6" t="s">
        <v>32</v>
      </c>
      <c r="H152" s="6" t="s">
        <v>76</v>
      </c>
    </row>
    <row r="153" spans="1:8" x14ac:dyDescent="0.2">
      <c r="A153" s="1" t="s">
        <v>124</v>
      </c>
      <c r="B153" s="1" t="s">
        <v>125</v>
      </c>
      <c r="C153" s="1" t="s">
        <v>93</v>
      </c>
      <c r="D153" s="1" t="s">
        <v>94</v>
      </c>
      <c r="E153" s="1" t="s">
        <v>32</v>
      </c>
      <c r="F153" s="4" t="s">
        <v>30</v>
      </c>
      <c r="G153" s="6" t="s">
        <v>76</v>
      </c>
      <c r="H153" s="6" t="s">
        <v>95</v>
      </c>
    </row>
    <row r="154" spans="1:8" x14ac:dyDescent="0.2">
      <c r="A154" s="1" t="s">
        <v>124</v>
      </c>
      <c r="B154" s="1" t="s">
        <v>125</v>
      </c>
      <c r="C154" s="1" t="s">
        <v>126</v>
      </c>
      <c r="D154" s="1" t="s">
        <v>127</v>
      </c>
      <c r="E154" s="1" t="s">
        <v>32</v>
      </c>
      <c r="F154" s="4" t="s">
        <v>31</v>
      </c>
      <c r="G154" s="6" t="s">
        <v>32</v>
      </c>
      <c r="H154" s="6" t="s">
        <v>32</v>
      </c>
    </row>
    <row r="155" spans="1:8" x14ac:dyDescent="0.2">
      <c r="A155" s="1" t="s">
        <v>124</v>
      </c>
      <c r="B155" s="1" t="s">
        <v>125</v>
      </c>
      <c r="C155" s="1" t="s">
        <v>139</v>
      </c>
      <c r="D155" s="1" t="s">
        <v>140</v>
      </c>
      <c r="E155" s="1" t="s">
        <v>32</v>
      </c>
      <c r="F155" s="4" t="s">
        <v>30</v>
      </c>
      <c r="G155" s="6" t="s">
        <v>32</v>
      </c>
      <c r="H155" s="6" t="s">
        <v>143</v>
      </c>
    </row>
    <row r="156" spans="1:8" x14ac:dyDescent="0.2">
      <c r="A156" s="1" t="s">
        <v>124</v>
      </c>
      <c r="B156" s="1" t="s">
        <v>125</v>
      </c>
      <c r="C156" s="1" t="s">
        <v>150</v>
      </c>
      <c r="D156" s="1" t="s">
        <v>151</v>
      </c>
      <c r="E156" s="1" t="s">
        <v>32</v>
      </c>
      <c r="F156" s="4" t="s">
        <v>31</v>
      </c>
      <c r="G156" s="6" t="s">
        <v>32</v>
      </c>
      <c r="H156" s="6" t="s">
        <v>32</v>
      </c>
    </row>
    <row r="157" spans="1:8" x14ac:dyDescent="0.2">
      <c r="A157" s="1" t="s">
        <v>124</v>
      </c>
      <c r="B157" s="1" t="s">
        <v>125</v>
      </c>
      <c r="C157" s="1" t="s">
        <v>187</v>
      </c>
      <c r="D157" s="1" t="s">
        <v>188</v>
      </c>
      <c r="E157" s="1" t="s">
        <v>32</v>
      </c>
      <c r="F157" s="4" t="s">
        <v>31</v>
      </c>
      <c r="G157" s="6" t="s">
        <v>32</v>
      </c>
      <c r="H157" s="6" t="s">
        <v>32</v>
      </c>
    </row>
    <row r="158" spans="1:8" x14ac:dyDescent="0.2">
      <c r="A158" s="1" t="s">
        <v>126</v>
      </c>
      <c r="B158" s="1" t="s">
        <v>127</v>
      </c>
      <c r="C158" s="1" t="s">
        <v>25</v>
      </c>
      <c r="D158" s="1" t="s">
        <v>26</v>
      </c>
      <c r="E158" s="1" t="s">
        <v>32</v>
      </c>
      <c r="F158" s="4" t="s">
        <v>30</v>
      </c>
      <c r="G158" s="6" t="s">
        <v>32</v>
      </c>
      <c r="H158" s="6" t="s">
        <v>33</v>
      </c>
    </row>
    <row r="159" spans="1:8" x14ac:dyDescent="0.2">
      <c r="A159" s="1" t="s">
        <v>126</v>
      </c>
      <c r="B159" s="1" t="s">
        <v>127</v>
      </c>
      <c r="C159" s="1" t="s">
        <v>34</v>
      </c>
      <c r="D159" s="1" t="s">
        <v>35</v>
      </c>
      <c r="E159" s="1" t="s">
        <v>32</v>
      </c>
      <c r="F159" s="4" t="s">
        <v>31</v>
      </c>
      <c r="G159" s="6" t="s">
        <v>32</v>
      </c>
      <c r="H159" s="6" t="s">
        <v>32</v>
      </c>
    </row>
    <row r="160" spans="1:8" x14ac:dyDescent="0.2">
      <c r="A160" s="1" t="s">
        <v>126</v>
      </c>
      <c r="B160" s="1" t="s">
        <v>127</v>
      </c>
      <c r="C160" s="1" t="s">
        <v>74</v>
      </c>
      <c r="D160" s="1" t="s">
        <v>75</v>
      </c>
      <c r="E160" s="1" t="s">
        <v>32</v>
      </c>
      <c r="F160" s="4" t="s">
        <v>30</v>
      </c>
      <c r="G160" s="6" t="s">
        <v>32</v>
      </c>
      <c r="H160" s="6" t="s">
        <v>76</v>
      </c>
    </row>
    <row r="161" spans="1:8" x14ac:dyDescent="0.2">
      <c r="A161" s="1" t="s">
        <v>126</v>
      </c>
      <c r="B161" s="1" t="s">
        <v>127</v>
      </c>
      <c r="C161" s="1" t="s">
        <v>93</v>
      </c>
      <c r="D161" s="1" t="s">
        <v>94</v>
      </c>
      <c r="E161" s="1" t="s">
        <v>32</v>
      </c>
      <c r="F161" s="4" t="s">
        <v>30</v>
      </c>
      <c r="G161" s="6" t="s">
        <v>76</v>
      </c>
      <c r="H161" s="6" t="s">
        <v>95</v>
      </c>
    </row>
    <row r="162" spans="1:8" x14ac:dyDescent="0.2">
      <c r="A162" s="1" t="s">
        <v>126</v>
      </c>
      <c r="B162" s="1" t="s">
        <v>127</v>
      </c>
      <c r="C162" s="1" t="s">
        <v>212</v>
      </c>
      <c r="D162" s="1" t="s">
        <v>213</v>
      </c>
      <c r="E162" s="1" t="s">
        <v>207</v>
      </c>
      <c r="F162" s="4" t="s">
        <v>31</v>
      </c>
      <c r="G162" s="6" t="s">
        <v>32</v>
      </c>
      <c r="H162" s="6" t="s">
        <v>32</v>
      </c>
    </row>
    <row r="163" spans="1:8" x14ac:dyDescent="0.2">
      <c r="A163" s="1" t="s">
        <v>126</v>
      </c>
      <c r="B163" s="1" t="s">
        <v>127</v>
      </c>
      <c r="C163" s="1" t="s">
        <v>124</v>
      </c>
      <c r="D163" s="1" t="s">
        <v>125</v>
      </c>
      <c r="E163" s="1" t="s">
        <v>32</v>
      </c>
      <c r="F163" s="4" t="s">
        <v>31</v>
      </c>
      <c r="G163" s="6" t="s">
        <v>32</v>
      </c>
      <c r="H163" s="6" t="s">
        <v>32</v>
      </c>
    </row>
    <row r="164" spans="1:8" x14ac:dyDescent="0.2">
      <c r="A164" s="1" t="s">
        <v>126</v>
      </c>
      <c r="B164" s="1" t="s">
        <v>127</v>
      </c>
      <c r="C164" s="1" t="s">
        <v>214</v>
      </c>
      <c r="D164" s="1" t="s">
        <v>215</v>
      </c>
      <c r="E164" s="1" t="s">
        <v>207</v>
      </c>
      <c r="F164" s="4" t="s">
        <v>31</v>
      </c>
      <c r="G164" s="6" t="s">
        <v>32</v>
      </c>
      <c r="H164" s="6" t="s">
        <v>32</v>
      </c>
    </row>
    <row r="165" spans="1:8" x14ac:dyDescent="0.2">
      <c r="A165" s="1" t="s">
        <v>126</v>
      </c>
      <c r="B165" s="1" t="s">
        <v>127</v>
      </c>
      <c r="C165" s="1" t="s">
        <v>150</v>
      </c>
      <c r="D165" s="1" t="s">
        <v>151</v>
      </c>
      <c r="E165" s="1" t="s">
        <v>32</v>
      </c>
      <c r="F165" s="4" t="s">
        <v>31</v>
      </c>
      <c r="G165" s="6" t="s">
        <v>32</v>
      </c>
      <c r="H165" s="6" t="s">
        <v>32</v>
      </c>
    </row>
    <row r="166" spans="1:8" x14ac:dyDescent="0.2">
      <c r="A166" s="1" t="s">
        <v>126</v>
      </c>
      <c r="B166" s="1" t="s">
        <v>127</v>
      </c>
      <c r="C166" s="1" t="s">
        <v>168</v>
      </c>
      <c r="D166" s="1" t="s">
        <v>169</v>
      </c>
      <c r="E166" s="1" t="s">
        <v>32</v>
      </c>
      <c r="F166" s="4" t="s">
        <v>31</v>
      </c>
      <c r="G166" s="6" t="s">
        <v>32</v>
      </c>
      <c r="H166" s="6" t="s">
        <v>32</v>
      </c>
    </row>
    <row r="167" spans="1:8" x14ac:dyDescent="0.2">
      <c r="A167" s="1" t="s">
        <v>126</v>
      </c>
      <c r="B167" s="1" t="s">
        <v>127</v>
      </c>
      <c r="C167" s="1" t="s">
        <v>170</v>
      </c>
      <c r="D167" s="1" t="s">
        <v>171</v>
      </c>
      <c r="E167" s="1" t="s">
        <v>32</v>
      </c>
      <c r="F167" s="4" t="s">
        <v>31</v>
      </c>
      <c r="G167" s="6" t="s">
        <v>32</v>
      </c>
      <c r="H167" s="6" t="s">
        <v>32</v>
      </c>
    </row>
    <row r="168" spans="1:8" x14ac:dyDescent="0.2">
      <c r="A168" s="1" t="s">
        <v>126</v>
      </c>
      <c r="B168" s="1" t="s">
        <v>127</v>
      </c>
      <c r="C168" s="1" t="s">
        <v>175</v>
      </c>
      <c r="D168" s="1" t="s">
        <v>176</v>
      </c>
      <c r="E168" s="1" t="s">
        <v>32</v>
      </c>
      <c r="F168" s="4" t="s">
        <v>31</v>
      </c>
      <c r="G168" s="6" t="s">
        <v>32</v>
      </c>
      <c r="H168" s="6" t="s">
        <v>32</v>
      </c>
    </row>
    <row r="169" spans="1:8" x14ac:dyDescent="0.2">
      <c r="A169" s="1" t="s">
        <v>126</v>
      </c>
      <c r="B169" s="1" t="s">
        <v>127</v>
      </c>
      <c r="C169" s="1" t="s">
        <v>187</v>
      </c>
      <c r="D169" s="1" t="s">
        <v>188</v>
      </c>
      <c r="E169" s="1" t="s">
        <v>32</v>
      </c>
      <c r="F169" s="4" t="s">
        <v>31</v>
      </c>
      <c r="G169" s="6" t="s">
        <v>32</v>
      </c>
      <c r="H169" s="6" t="s">
        <v>32</v>
      </c>
    </row>
    <row r="170" spans="1:8" x14ac:dyDescent="0.2">
      <c r="A170" s="1" t="s">
        <v>126</v>
      </c>
      <c r="B170" s="1" t="s">
        <v>127</v>
      </c>
      <c r="C170" s="1" t="s">
        <v>195</v>
      </c>
      <c r="D170" s="1" t="s">
        <v>196</v>
      </c>
      <c r="E170" s="1" t="s">
        <v>32</v>
      </c>
      <c r="F170" s="4" t="s">
        <v>30</v>
      </c>
      <c r="G170" s="6" t="s">
        <v>32</v>
      </c>
      <c r="H170" s="6" t="s">
        <v>197</v>
      </c>
    </row>
    <row r="171" spans="1:8" x14ac:dyDescent="0.2">
      <c r="A171" s="1" t="s">
        <v>128</v>
      </c>
      <c r="B171" s="1" t="s">
        <v>129</v>
      </c>
      <c r="C171" s="1" t="s">
        <v>55</v>
      </c>
      <c r="D171" s="1" t="s">
        <v>56</v>
      </c>
      <c r="E171" s="1" t="s">
        <v>32</v>
      </c>
      <c r="F171" s="4" t="s">
        <v>31</v>
      </c>
      <c r="G171" s="6" t="s">
        <v>32</v>
      </c>
      <c r="H171" s="6" t="s">
        <v>32</v>
      </c>
    </row>
    <row r="172" spans="1:8" x14ac:dyDescent="0.2">
      <c r="A172" s="1" t="s">
        <v>128</v>
      </c>
      <c r="B172" s="1" t="s">
        <v>129</v>
      </c>
      <c r="C172" s="1" t="s">
        <v>59</v>
      </c>
      <c r="D172" s="1" t="s">
        <v>60</v>
      </c>
      <c r="E172" s="1" t="s">
        <v>32</v>
      </c>
      <c r="F172" s="4" t="s">
        <v>31</v>
      </c>
      <c r="G172" s="6" t="s">
        <v>32</v>
      </c>
      <c r="H172" s="6" t="s">
        <v>32</v>
      </c>
    </row>
    <row r="173" spans="1:8" x14ac:dyDescent="0.2">
      <c r="A173" s="1" t="s">
        <v>128</v>
      </c>
      <c r="B173" s="1" t="s">
        <v>129</v>
      </c>
      <c r="C173" s="1" t="s">
        <v>115</v>
      </c>
      <c r="D173" s="1" t="s">
        <v>116</v>
      </c>
      <c r="E173" s="1" t="s">
        <v>32</v>
      </c>
      <c r="F173" s="4" t="s">
        <v>31</v>
      </c>
      <c r="G173" s="6" t="s">
        <v>32</v>
      </c>
      <c r="H173" s="6" t="s">
        <v>32</v>
      </c>
    </row>
    <row r="174" spans="1:8" x14ac:dyDescent="0.2">
      <c r="A174" s="1" t="s">
        <v>128</v>
      </c>
      <c r="B174" s="1" t="s">
        <v>129</v>
      </c>
      <c r="C174" s="1" t="s">
        <v>122</v>
      </c>
      <c r="D174" s="1" t="s">
        <v>123</v>
      </c>
      <c r="E174" s="1" t="s">
        <v>32</v>
      </c>
      <c r="F174" s="4" t="s">
        <v>31</v>
      </c>
      <c r="G174" s="6" t="s">
        <v>32</v>
      </c>
      <c r="H174" s="6" t="s">
        <v>32</v>
      </c>
    </row>
    <row r="175" spans="1:8" x14ac:dyDescent="0.2">
      <c r="A175" s="1" t="s">
        <v>128</v>
      </c>
      <c r="B175" s="1" t="s">
        <v>129</v>
      </c>
      <c r="C175" s="1" t="s">
        <v>144</v>
      </c>
      <c r="D175" s="1" t="s">
        <v>145</v>
      </c>
      <c r="E175" s="1" t="s">
        <v>32</v>
      </c>
      <c r="F175" s="4" t="s">
        <v>31</v>
      </c>
      <c r="G175" s="6" t="s">
        <v>32</v>
      </c>
      <c r="H175" s="6" t="s">
        <v>32</v>
      </c>
    </row>
    <row r="176" spans="1:8" x14ac:dyDescent="0.2">
      <c r="A176" s="1" t="s">
        <v>128</v>
      </c>
      <c r="B176" s="1" t="s">
        <v>129</v>
      </c>
      <c r="C176" s="1" t="s">
        <v>193</v>
      </c>
      <c r="D176" s="1" t="s">
        <v>194</v>
      </c>
      <c r="E176" s="1" t="s">
        <v>32</v>
      </c>
      <c r="F176" s="4" t="s">
        <v>31</v>
      </c>
      <c r="G176" s="6" t="s">
        <v>32</v>
      </c>
      <c r="H176" s="6" t="s">
        <v>32</v>
      </c>
    </row>
    <row r="177" spans="1:8" x14ac:dyDescent="0.2">
      <c r="A177" s="1" t="s">
        <v>130</v>
      </c>
      <c r="B177" s="1" t="s">
        <v>131</v>
      </c>
      <c r="C177" s="1" t="s">
        <v>87</v>
      </c>
      <c r="D177" s="1" t="s">
        <v>88</v>
      </c>
      <c r="E177" s="1" t="s">
        <v>32</v>
      </c>
      <c r="F177" s="4" t="s">
        <v>30</v>
      </c>
      <c r="G177" s="6" t="s">
        <v>32</v>
      </c>
      <c r="H177" s="6" t="s">
        <v>132</v>
      </c>
    </row>
    <row r="178" spans="1:8" x14ac:dyDescent="0.2">
      <c r="A178" s="1" t="s">
        <v>130</v>
      </c>
      <c r="B178" s="1" t="s">
        <v>131</v>
      </c>
      <c r="C178" s="1" t="s">
        <v>89</v>
      </c>
      <c r="D178" s="1" t="s">
        <v>90</v>
      </c>
      <c r="E178" s="1" t="s">
        <v>32</v>
      </c>
      <c r="F178" s="4" t="s">
        <v>30</v>
      </c>
      <c r="G178" s="6" t="s">
        <v>32</v>
      </c>
      <c r="H178" s="6" t="s">
        <v>132</v>
      </c>
    </row>
    <row r="179" spans="1:8" x14ac:dyDescent="0.2">
      <c r="A179" s="1" t="s">
        <v>133</v>
      </c>
      <c r="B179" s="1" t="s">
        <v>134</v>
      </c>
      <c r="C179" s="1" t="s">
        <v>204</v>
      </c>
      <c r="D179" s="1" t="s">
        <v>205</v>
      </c>
      <c r="E179" s="1" t="s">
        <v>207</v>
      </c>
      <c r="F179" s="4" t="s">
        <v>31</v>
      </c>
      <c r="G179" s="6" t="s">
        <v>32</v>
      </c>
      <c r="H179" s="6" t="s">
        <v>32</v>
      </c>
    </row>
    <row r="180" spans="1:8" x14ac:dyDescent="0.2">
      <c r="A180" s="1" t="s">
        <v>133</v>
      </c>
      <c r="B180" s="1" t="s">
        <v>134</v>
      </c>
      <c r="C180" s="1" t="s">
        <v>38</v>
      </c>
      <c r="D180" s="1" t="s">
        <v>39</v>
      </c>
      <c r="E180" s="1" t="s">
        <v>32</v>
      </c>
      <c r="F180" s="4" t="s">
        <v>31</v>
      </c>
      <c r="G180" s="6" t="s">
        <v>32</v>
      </c>
      <c r="H180" s="6" t="s">
        <v>32</v>
      </c>
    </row>
    <row r="181" spans="1:8" x14ac:dyDescent="0.2">
      <c r="A181" s="1" t="s">
        <v>133</v>
      </c>
      <c r="B181" s="1" t="s">
        <v>134</v>
      </c>
      <c r="C181" s="1" t="s">
        <v>55</v>
      </c>
      <c r="D181" s="1" t="s">
        <v>56</v>
      </c>
      <c r="E181" s="1" t="s">
        <v>32</v>
      </c>
      <c r="F181" s="4" t="s">
        <v>31</v>
      </c>
      <c r="G181" s="6" t="s">
        <v>32</v>
      </c>
      <c r="H181" s="6" t="s">
        <v>32</v>
      </c>
    </row>
    <row r="182" spans="1:8" x14ac:dyDescent="0.2">
      <c r="A182" s="1" t="s">
        <v>133</v>
      </c>
      <c r="B182" s="1" t="s">
        <v>134</v>
      </c>
      <c r="C182" s="1" t="s">
        <v>106</v>
      </c>
      <c r="D182" s="1" t="s">
        <v>107</v>
      </c>
      <c r="E182" s="1" t="s">
        <v>32</v>
      </c>
      <c r="F182" s="4" t="s">
        <v>31</v>
      </c>
      <c r="G182" s="6" t="s">
        <v>32</v>
      </c>
      <c r="H182" s="6" t="s">
        <v>32</v>
      </c>
    </row>
    <row r="183" spans="1:8" x14ac:dyDescent="0.2">
      <c r="A183" s="1" t="s">
        <v>133</v>
      </c>
      <c r="B183" s="1" t="s">
        <v>134</v>
      </c>
      <c r="C183" s="1" t="s">
        <v>115</v>
      </c>
      <c r="D183" s="1" t="s">
        <v>116</v>
      </c>
      <c r="E183" s="1" t="s">
        <v>32</v>
      </c>
      <c r="F183" s="4" t="s">
        <v>31</v>
      </c>
      <c r="G183" s="6" t="s">
        <v>32</v>
      </c>
      <c r="H183" s="6" t="s">
        <v>32</v>
      </c>
    </row>
    <row r="184" spans="1:8" x14ac:dyDescent="0.2">
      <c r="A184" s="1" t="s">
        <v>133</v>
      </c>
      <c r="B184" s="1" t="s">
        <v>134</v>
      </c>
      <c r="C184" s="1" t="s">
        <v>144</v>
      </c>
      <c r="D184" s="1" t="s">
        <v>145</v>
      </c>
      <c r="E184" s="1" t="s">
        <v>32</v>
      </c>
      <c r="F184" s="4" t="s">
        <v>31</v>
      </c>
      <c r="G184" s="6" t="s">
        <v>32</v>
      </c>
      <c r="H184" s="6" t="s">
        <v>32</v>
      </c>
    </row>
    <row r="185" spans="1:8" x14ac:dyDescent="0.2">
      <c r="A185" s="1" t="s">
        <v>133</v>
      </c>
      <c r="B185" s="1" t="s">
        <v>134</v>
      </c>
      <c r="C185" s="1" t="s">
        <v>198</v>
      </c>
      <c r="D185" s="1" t="s">
        <v>199</v>
      </c>
      <c r="E185" s="1" t="s">
        <v>32</v>
      </c>
      <c r="F185" s="4" t="s">
        <v>31</v>
      </c>
      <c r="G185" s="6" t="s">
        <v>32</v>
      </c>
      <c r="H185" s="6" t="s">
        <v>32</v>
      </c>
    </row>
    <row r="186" spans="1:8" x14ac:dyDescent="0.2">
      <c r="A186" s="1" t="s">
        <v>133</v>
      </c>
      <c r="B186" s="1" t="s">
        <v>134</v>
      </c>
      <c r="C186" s="1" t="s">
        <v>200</v>
      </c>
      <c r="D186" s="1" t="s">
        <v>201</v>
      </c>
      <c r="E186" s="1" t="s">
        <v>32</v>
      </c>
      <c r="F186" s="4" t="s">
        <v>31</v>
      </c>
      <c r="G186" s="6" t="s">
        <v>32</v>
      </c>
      <c r="H186" s="6" t="s">
        <v>32</v>
      </c>
    </row>
    <row r="187" spans="1:8" x14ac:dyDescent="0.2">
      <c r="A187" s="1" t="s">
        <v>135</v>
      </c>
      <c r="B187" s="1" t="s">
        <v>136</v>
      </c>
      <c r="C187" s="1" t="s">
        <v>210</v>
      </c>
      <c r="D187" s="1" t="s">
        <v>211</v>
      </c>
      <c r="E187" s="1" t="s">
        <v>207</v>
      </c>
      <c r="F187" s="4" t="s">
        <v>31</v>
      </c>
      <c r="G187" s="6" t="s">
        <v>32</v>
      </c>
      <c r="H187" s="6" t="s">
        <v>32</v>
      </c>
    </row>
    <row r="188" spans="1:8" x14ac:dyDescent="0.2">
      <c r="A188" s="1" t="s">
        <v>135</v>
      </c>
      <c r="B188" s="1" t="s">
        <v>136</v>
      </c>
      <c r="C188" s="1" t="s">
        <v>212</v>
      </c>
      <c r="D188" s="1" t="s">
        <v>213</v>
      </c>
      <c r="E188" s="1" t="s">
        <v>207</v>
      </c>
      <c r="F188" s="4" t="s">
        <v>31</v>
      </c>
      <c r="G188" s="6" t="s">
        <v>32</v>
      </c>
      <c r="H188" s="6" t="s">
        <v>32</v>
      </c>
    </row>
    <row r="189" spans="1:8" x14ac:dyDescent="0.2">
      <c r="A189" s="1" t="s">
        <v>135</v>
      </c>
      <c r="B189" s="1" t="s">
        <v>136</v>
      </c>
      <c r="C189" s="1" t="s">
        <v>117</v>
      </c>
      <c r="D189" s="1" t="s">
        <v>118</v>
      </c>
      <c r="E189" s="1" t="s">
        <v>32</v>
      </c>
      <c r="F189" s="4" t="s">
        <v>31</v>
      </c>
      <c r="G189" s="6" t="s">
        <v>32</v>
      </c>
      <c r="H189" s="6" t="s">
        <v>32</v>
      </c>
    </row>
    <row r="190" spans="1:8" x14ac:dyDescent="0.2">
      <c r="A190" s="1" t="s">
        <v>135</v>
      </c>
      <c r="B190" s="1" t="s">
        <v>136</v>
      </c>
      <c r="C190" s="1" t="s">
        <v>150</v>
      </c>
      <c r="D190" s="1" t="s">
        <v>151</v>
      </c>
      <c r="E190" s="1" t="s">
        <v>32</v>
      </c>
      <c r="F190" s="4" t="s">
        <v>31</v>
      </c>
      <c r="G190" s="6" t="s">
        <v>32</v>
      </c>
      <c r="H190" s="6" t="s">
        <v>32</v>
      </c>
    </row>
    <row r="191" spans="1:8" x14ac:dyDescent="0.2">
      <c r="A191" s="1" t="s">
        <v>139</v>
      </c>
      <c r="B191" s="1" t="s">
        <v>140</v>
      </c>
      <c r="C191" s="1" t="s">
        <v>124</v>
      </c>
      <c r="D191" s="1" t="s">
        <v>125</v>
      </c>
      <c r="E191" s="1" t="s">
        <v>32</v>
      </c>
      <c r="F191" s="4" t="s">
        <v>30</v>
      </c>
      <c r="G191" s="6" t="s">
        <v>32</v>
      </c>
      <c r="H191" s="6" t="s">
        <v>143</v>
      </c>
    </row>
    <row r="192" spans="1:8" x14ac:dyDescent="0.2">
      <c r="A192" s="1" t="s">
        <v>139</v>
      </c>
      <c r="B192" s="1" t="s">
        <v>140</v>
      </c>
      <c r="C192" s="1" t="s">
        <v>150</v>
      </c>
      <c r="D192" s="1" t="s">
        <v>151</v>
      </c>
      <c r="E192" s="1" t="s">
        <v>32</v>
      </c>
      <c r="F192" s="4" t="s">
        <v>30</v>
      </c>
      <c r="G192" s="6" t="s">
        <v>32</v>
      </c>
      <c r="H192" s="6" t="s">
        <v>143</v>
      </c>
    </row>
    <row r="193" spans="1:8" x14ac:dyDescent="0.2">
      <c r="A193" s="1" t="s">
        <v>144</v>
      </c>
      <c r="B193" s="1" t="s">
        <v>145</v>
      </c>
      <c r="C193" s="1" t="s">
        <v>46</v>
      </c>
      <c r="D193" s="1" t="s">
        <v>47</v>
      </c>
      <c r="E193" s="1" t="s">
        <v>32</v>
      </c>
      <c r="F193" s="4" t="s">
        <v>31</v>
      </c>
      <c r="G193" s="6" t="s">
        <v>32</v>
      </c>
      <c r="H193" s="6" t="s">
        <v>32</v>
      </c>
    </row>
    <row r="194" spans="1:8" x14ac:dyDescent="0.2">
      <c r="A194" s="1" t="s">
        <v>144</v>
      </c>
      <c r="B194" s="1" t="s">
        <v>145</v>
      </c>
      <c r="C194" s="1" t="s">
        <v>115</v>
      </c>
      <c r="D194" s="1" t="s">
        <v>116</v>
      </c>
      <c r="E194" s="1" t="s">
        <v>32</v>
      </c>
      <c r="F194" s="4" t="s">
        <v>31</v>
      </c>
      <c r="G194" s="6" t="s">
        <v>32</v>
      </c>
      <c r="H194" s="6" t="s">
        <v>32</v>
      </c>
    </row>
    <row r="195" spans="1:8" x14ac:dyDescent="0.2">
      <c r="A195" s="1" t="s">
        <v>144</v>
      </c>
      <c r="B195" s="1" t="s">
        <v>145</v>
      </c>
      <c r="C195" s="1" t="s">
        <v>122</v>
      </c>
      <c r="D195" s="1" t="s">
        <v>123</v>
      </c>
      <c r="E195" s="1" t="s">
        <v>32</v>
      </c>
      <c r="F195" s="4" t="s">
        <v>31</v>
      </c>
      <c r="G195" s="6" t="s">
        <v>32</v>
      </c>
      <c r="H195" s="6" t="s">
        <v>32</v>
      </c>
    </row>
    <row r="196" spans="1:8" x14ac:dyDescent="0.2">
      <c r="A196" s="1" t="s">
        <v>144</v>
      </c>
      <c r="B196" s="1" t="s">
        <v>145</v>
      </c>
      <c r="C196" s="1" t="s">
        <v>128</v>
      </c>
      <c r="D196" s="1" t="s">
        <v>129</v>
      </c>
      <c r="E196" s="1" t="s">
        <v>32</v>
      </c>
      <c r="F196" s="4" t="s">
        <v>31</v>
      </c>
      <c r="G196" s="6" t="s">
        <v>32</v>
      </c>
      <c r="H196" s="6" t="s">
        <v>32</v>
      </c>
    </row>
    <row r="197" spans="1:8" x14ac:dyDescent="0.2">
      <c r="A197" s="1" t="s">
        <v>144</v>
      </c>
      <c r="B197" s="1" t="s">
        <v>145</v>
      </c>
      <c r="C197" s="1" t="s">
        <v>133</v>
      </c>
      <c r="D197" s="1" t="s">
        <v>134</v>
      </c>
      <c r="E197" s="1" t="s">
        <v>32</v>
      </c>
      <c r="F197" s="4" t="s">
        <v>31</v>
      </c>
      <c r="G197" s="6" t="s">
        <v>32</v>
      </c>
      <c r="H197" s="6" t="s">
        <v>32</v>
      </c>
    </row>
    <row r="198" spans="1:8" x14ac:dyDescent="0.2">
      <c r="A198" s="1" t="s">
        <v>144</v>
      </c>
      <c r="B198" s="1" t="s">
        <v>145</v>
      </c>
      <c r="C198" s="1" t="s">
        <v>146</v>
      </c>
      <c r="D198" s="1" t="s">
        <v>147</v>
      </c>
      <c r="E198" s="1" t="s">
        <v>32</v>
      </c>
      <c r="F198" s="4" t="s">
        <v>30</v>
      </c>
      <c r="G198" s="6" t="s">
        <v>32</v>
      </c>
      <c r="H198" s="6" t="s">
        <v>397</v>
      </c>
    </row>
    <row r="199" spans="1:8" x14ac:dyDescent="0.2">
      <c r="A199" s="1" t="s">
        <v>144</v>
      </c>
      <c r="B199" s="1" t="s">
        <v>145</v>
      </c>
      <c r="C199" s="1" t="s">
        <v>191</v>
      </c>
      <c r="D199" s="1" t="s">
        <v>192</v>
      </c>
      <c r="E199" s="1" t="s">
        <v>32</v>
      </c>
      <c r="F199" s="4" t="s">
        <v>31</v>
      </c>
      <c r="G199" s="6" t="s">
        <v>32</v>
      </c>
      <c r="H199" s="6" t="s">
        <v>32</v>
      </c>
    </row>
    <row r="200" spans="1:8" x14ac:dyDescent="0.2">
      <c r="A200" s="1" t="s">
        <v>146</v>
      </c>
      <c r="B200" s="1" t="s">
        <v>147</v>
      </c>
      <c r="C200" s="1" t="s">
        <v>38</v>
      </c>
      <c r="D200" s="1" t="s">
        <v>39</v>
      </c>
      <c r="E200" s="1" t="s">
        <v>32</v>
      </c>
      <c r="F200" s="4" t="s">
        <v>31</v>
      </c>
      <c r="G200" s="6" t="s">
        <v>32</v>
      </c>
      <c r="H200" s="6" t="s">
        <v>32</v>
      </c>
    </row>
    <row r="201" spans="1:8" x14ac:dyDescent="0.2">
      <c r="A201" s="1" t="s">
        <v>146</v>
      </c>
      <c r="B201" s="1" t="s">
        <v>147</v>
      </c>
      <c r="C201" s="1" t="s">
        <v>43</v>
      </c>
      <c r="D201" s="1" t="s">
        <v>44</v>
      </c>
      <c r="E201" s="1" t="s">
        <v>32</v>
      </c>
      <c r="F201" s="4" t="s">
        <v>31</v>
      </c>
      <c r="G201" s="6" t="s">
        <v>394</v>
      </c>
      <c r="H201" s="6" t="s">
        <v>32</v>
      </c>
    </row>
    <row r="202" spans="1:8" x14ac:dyDescent="0.2">
      <c r="A202" s="1" t="s">
        <v>146</v>
      </c>
      <c r="B202" s="1" t="s">
        <v>147</v>
      </c>
      <c r="C202" s="1" t="s">
        <v>55</v>
      </c>
      <c r="D202" s="1" t="s">
        <v>56</v>
      </c>
      <c r="E202" s="1" t="s">
        <v>32</v>
      </c>
      <c r="F202" s="4" t="s">
        <v>31</v>
      </c>
      <c r="G202" s="6" t="s">
        <v>32</v>
      </c>
      <c r="H202" s="6" t="s">
        <v>32</v>
      </c>
    </row>
    <row r="203" spans="1:8" x14ac:dyDescent="0.2">
      <c r="A203" s="1" t="s">
        <v>146</v>
      </c>
      <c r="B203" s="1" t="s">
        <v>147</v>
      </c>
      <c r="C203" s="1" t="s">
        <v>59</v>
      </c>
      <c r="D203" s="1" t="s">
        <v>60</v>
      </c>
      <c r="E203" s="1" t="s">
        <v>32</v>
      </c>
      <c r="F203" s="4" t="s">
        <v>31</v>
      </c>
      <c r="G203" s="6" t="s">
        <v>32</v>
      </c>
      <c r="H203" s="6" t="s">
        <v>32</v>
      </c>
    </row>
    <row r="204" spans="1:8" x14ac:dyDescent="0.2">
      <c r="A204" s="1" t="s">
        <v>146</v>
      </c>
      <c r="B204" s="1" t="s">
        <v>147</v>
      </c>
      <c r="C204" s="1" t="s">
        <v>91</v>
      </c>
      <c r="D204" s="1" t="s">
        <v>92</v>
      </c>
      <c r="E204" s="1" t="s">
        <v>32</v>
      </c>
      <c r="F204" s="4" t="s">
        <v>31</v>
      </c>
      <c r="G204" s="6" t="s">
        <v>32</v>
      </c>
      <c r="H204" s="6" t="s">
        <v>32</v>
      </c>
    </row>
    <row r="205" spans="1:8" x14ac:dyDescent="0.2">
      <c r="A205" s="1" t="s">
        <v>146</v>
      </c>
      <c r="B205" s="1" t="s">
        <v>147</v>
      </c>
      <c r="C205" s="1" t="s">
        <v>115</v>
      </c>
      <c r="D205" s="1" t="s">
        <v>116</v>
      </c>
      <c r="E205" s="1" t="s">
        <v>32</v>
      </c>
      <c r="F205" s="4" t="s">
        <v>31</v>
      </c>
      <c r="G205" s="6" t="s">
        <v>32</v>
      </c>
      <c r="H205" s="6" t="s">
        <v>32</v>
      </c>
    </row>
    <row r="206" spans="1:8" x14ac:dyDescent="0.2">
      <c r="A206" s="1" t="s">
        <v>146</v>
      </c>
      <c r="B206" s="1" t="s">
        <v>147</v>
      </c>
      <c r="C206" s="1" t="s">
        <v>144</v>
      </c>
      <c r="D206" s="1" t="s">
        <v>145</v>
      </c>
      <c r="E206" s="1" t="s">
        <v>32</v>
      </c>
      <c r="F206" s="4" t="s">
        <v>30</v>
      </c>
      <c r="G206" s="6" t="s">
        <v>32</v>
      </c>
      <c r="H206" s="6" t="s">
        <v>397</v>
      </c>
    </row>
    <row r="207" spans="1:8" x14ac:dyDescent="0.2">
      <c r="A207" s="1" t="s">
        <v>146</v>
      </c>
      <c r="B207" s="1" t="s">
        <v>147</v>
      </c>
      <c r="C207" s="1" t="s">
        <v>148</v>
      </c>
      <c r="D207" s="1" t="s">
        <v>149</v>
      </c>
      <c r="E207" s="1" t="s">
        <v>32</v>
      </c>
      <c r="F207" s="4" t="s">
        <v>31</v>
      </c>
      <c r="G207" s="6" t="s">
        <v>32</v>
      </c>
      <c r="H207" s="6" t="s">
        <v>32</v>
      </c>
    </row>
    <row r="208" spans="1:8" x14ac:dyDescent="0.2">
      <c r="A208" s="1" t="s">
        <v>148</v>
      </c>
      <c r="B208" s="1" t="s">
        <v>149</v>
      </c>
      <c r="C208" s="1" t="s">
        <v>55</v>
      </c>
      <c r="D208" s="1" t="s">
        <v>56</v>
      </c>
      <c r="E208" s="1" t="s">
        <v>32</v>
      </c>
      <c r="F208" s="4" t="s">
        <v>31</v>
      </c>
      <c r="G208" s="6" t="s">
        <v>32</v>
      </c>
      <c r="H208" s="6" t="s">
        <v>32</v>
      </c>
    </row>
    <row r="209" spans="1:8" x14ac:dyDescent="0.2">
      <c r="A209" s="1" t="s">
        <v>148</v>
      </c>
      <c r="B209" s="1" t="s">
        <v>149</v>
      </c>
      <c r="C209" s="1" t="s">
        <v>146</v>
      </c>
      <c r="D209" s="1" t="s">
        <v>147</v>
      </c>
      <c r="E209" s="1" t="s">
        <v>32</v>
      </c>
      <c r="F209" s="4" t="s">
        <v>31</v>
      </c>
      <c r="G209" s="6" t="s">
        <v>32</v>
      </c>
      <c r="H209" s="6" t="s">
        <v>32</v>
      </c>
    </row>
    <row r="210" spans="1:8" x14ac:dyDescent="0.2">
      <c r="A210" s="1" t="s">
        <v>150</v>
      </c>
      <c r="B210" s="1" t="s">
        <v>151</v>
      </c>
      <c r="C210" s="1" t="s">
        <v>61</v>
      </c>
      <c r="D210" s="1" t="s">
        <v>62</v>
      </c>
      <c r="E210" s="1" t="s">
        <v>32</v>
      </c>
      <c r="F210" s="4" t="s">
        <v>31</v>
      </c>
      <c r="G210" s="6" t="s">
        <v>32</v>
      </c>
      <c r="H210" s="6" t="s">
        <v>32</v>
      </c>
    </row>
    <row r="211" spans="1:8" x14ac:dyDescent="0.2">
      <c r="A211" s="1" t="s">
        <v>150</v>
      </c>
      <c r="B211" s="1" t="s">
        <v>151</v>
      </c>
      <c r="C211" s="1" t="s">
        <v>66</v>
      </c>
      <c r="D211" s="1" t="s">
        <v>67</v>
      </c>
      <c r="E211" s="1" t="s">
        <v>32</v>
      </c>
      <c r="F211" s="4" t="s">
        <v>31</v>
      </c>
      <c r="G211" s="6" t="s">
        <v>32</v>
      </c>
      <c r="H211" s="6" t="s">
        <v>32</v>
      </c>
    </row>
    <row r="212" spans="1:8" x14ac:dyDescent="0.2">
      <c r="A212" s="1" t="s">
        <v>150</v>
      </c>
      <c r="B212" s="1" t="s">
        <v>151</v>
      </c>
      <c r="C212" s="1" t="s">
        <v>72</v>
      </c>
      <c r="D212" s="1" t="s">
        <v>73</v>
      </c>
      <c r="E212" s="1" t="s">
        <v>32</v>
      </c>
      <c r="F212" s="4" t="s">
        <v>31</v>
      </c>
      <c r="G212" s="6" t="s">
        <v>32</v>
      </c>
      <c r="H212" s="6" t="s">
        <v>32</v>
      </c>
    </row>
    <row r="213" spans="1:8" x14ac:dyDescent="0.2">
      <c r="A213" s="1" t="s">
        <v>150</v>
      </c>
      <c r="B213" s="1" t="s">
        <v>151</v>
      </c>
      <c r="C213" s="1" t="s">
        <v>124</v>
      </c>
      <c r="D213" s="1" t="s">
        <v>125</v>
      </c>
      <c r="E213" s="1" t="s">
        <v>32</v>
      </c>
      <c r="F213" s="4" t="s">
        <v>31</v>
      </c>
      <c r="G213" s="6" t="s">
        <v>32</v>
      </c>
      <c r="H213" s="6" t="s">
        <v>32</v>
      </c>
    </row>
    <row r="214" spans="1:8" x14ac:dyDescent="0.2">
      <c r="A214" s="1" t="s">
        <v>150</v>
      </c>
      <c r="B214" s="1" t="s">
        <v>151</v>
      </c>
      <c r="C214" s="1" t="s">
        <v>126</v>
      </c>
      <c r="D214" s="1" t="s">
        <v>127</v>
      </c>
      <c r="E214" s="1" t="s">
        <v>32</v>
      </c>
      <c r="F214" s="4" t="s">
        <v>31</v>
      </c>
      <c r="G214" s="6" t="s">
        <v>32</v>
      </c>
      <c r="H214" s="6" t="s">
        <v>32</v>
      </c>
    </row>
    <row r="215" spans="1:8" x14ac:dyDescent="0.2">
      <c r="A215" s="1" t="s">
        <v>150</v>
      </c>
      <c r="B215" s="1" t="s">
        <v>151</v>
      </c>
      <c r="C215" s="1" t="s">
        <v>135</v>
      </c>
      <c r="D215" s="1" t="s">
        <v>136</v>
      </c>
      <c r="E215" s="1" t="s">
        <v>32</v>
      </c>
      <c r="F215" s="4" t="s">
        <v>31</v>
      </c>
      <c r="G215" s="6" t="s">
        <v>32</v>
      </c>
      <c r="H215" s="6" t="s">
        <v>32</v>
      </c>
    </row>
    <row r="216" spans="1:8" x14ac:dyDescent="0.2">
      <c r="A216" s="1" t="s">
        <v>150</v>
      </c>
      <c r="B216" s="1" t="s">
        <v>151</v>
      </c>
      <c r="C216" s="1" t="s">
        <v>139</v>
      </c>
      <c r="D216" s="1" t="s">
        <v>140</v>
      </c>
      <c r="E216" s="1" t="s">
        <v>32</v>
      </c>
      <c r="F216" s="4" t="s">
        <v>30</v>
      </c>
      <c r="G216" s="6" t="s">
        <v>32</v>
      </c>
      <c r="H216" s="6" t="s">
        <v>143</v>
      </c>
    </row>
    <row r="217" spans="1:8" x14ac:dyDescent="0.2">
      <c r="A217" s="1" t="s">
        <v>150</v>
      </c>
      <c r="B217" s="1" t="s">
        <v>151</v>
      </c>
      <c r="C217" s="1" t="s">
        <v>187</v>
      </c>
      <c r="D217" s="1" t="s">
        <v>188</v>
      </c>
      <c r="E217" s="1" t="s">
        <v>32</v>
      </c>
      <c r="F217" s="4" t="s">
        <v>31</v>
      </c>
      <c r="G217" s="6" t="s">
        <v>32</v>
      </c>
      <c r="H217" s="6" t="s">
        <v>32</v>
      </c>
    </row>
    <row r="218" spans="1:8" x14ac:dyDescent="0.2">
      <c r="A218" s="1" t="s">
        <v>152</v>
      </c>
      <c r="B218" s="1" t="s">
        <v>153</v>
      </c>
      <c r="C218" s="1" t="s">
        <v>46</v>
      </c>
      <c r="D218" s="1" t="s">
        <v>47</v>
      </c>
      <c r="E218" s="1" t="s">
        <v>32</v>
      </c>
      <c r="F218" s="4" t="s">
        <v>31</v>
      </c>
      <c r="G218" s="6" t="s">
        <v>32</v>
      </c>
      <c r="H218" s="6" t="s">
        <v>32</v>
      </c>
    </row>
    <row r="219" spans="1:8" x14ac:dyDescent="0.2">
      <c r="A219" s="1" t="s">
        <v>152</v>
      </c>
      <c r="B219" s="1" t="s">
        <v>153</v>
      </c>
      <c r="C219" s="1" t="s">
        <v>77</v>
      </c>
      <c r="D219" s="1" t="s">
        <v>78</v>
      </c>
      <c r="E219" s="1" t="s">
        <v>32</v>
      </c>
      <c r="F219" s="4" t="s">
        <v>31</v>
      </c>
      <c r="G219" s="6" t="s">
        <v>32</v>
      </c>
      <c r="H219" s="6" t="s">
        <v>32</v>
      </c>
    </row>
    <row r="220" spans="1:8" x14ac:dyDescent="0.2">
      <c r="A220" s="1" t="s">
        <v>152</v>
      </c>
      <c r="B220" s="1" t="s">
        <v>153</v>
      </c>
      <c r="C220" s="1" t="s">
        <v>96</v>
      </c>
      <c r="D220" s="1" t="s">
        <v>97</v>
      </c>
      <c r="E220" s="1" t="s">
        <v>32</v>
      </c>
      <c r="F220" s="4" t="s">
        <v>31</v>
      </c>
      <c r="G220" s="6" t="s">
        <v>395</v>
      </c>
      <c r="H220" s="6" t="s">
        <v>32</v>
      </c>
    </row>
    <row r="221" spans="1:8" x14ac:dyDescent="0.2">
      <c r="A221" s="1" t="s">
        <v>152</v>
      </c>
      <c r="B221" s="1" t="s">
        <v>153</v>
      </c>
      <c r="C221" s="1" t="s">
        <v>154</v>
      </c>
      <c r="D221" s="1" t="s">
        <v>155</v>
      </c>
      <c r="E221" s="1" t="s">
        <v>32</v>
      </c>
      <c r="F221" s="4" t="s">
        <v>31</v>
      </c>
      <c r="G221" s="6" t="s">
        <v>32</v>
      </c>
      <c r="H221" s="6" t="s">
        <v>32</v>
      </c>
    </row>
    <row r="222" spans="1:8" x14ac:dyDescent="0.2">
      <c r="A222" s="1" t="s">
        <v>152</v>
      </c>
      <c r="B222" s="1" t="s">
        <v>153</v>
      </c>
      <c r="C222" s="1" t="s">
        <v>173</v>
      </c>
      <c r="D222" s="1" t="s">
        <v>174</v>
      </c>
      <c r="E222" s="1" t="s">
        <v>32</v>
      </c>
      <c r="F222" s="4" t="s">
        <v>30</v>
      </c>
      <c r="G222" s="6" t="s">
        <v>32</v>
      </c>
      <c r="H222" s="6" t="s">
        <v>398</v>
      </c>
    </row>
    <row r="223" spans="1:8" x14ac:dyDescent="0.2">
      <c r="A223" s="1" t="s">
        <v>152</v>
      </c>
      <c r="B223" s="1" t="s">
        <v>153</v>
      </c>
      <c r="C223" s="1" t="s">
        <v>175</v>
      </c>
      <c r="D223" s="1" t="s">
        <v>176</v>
      </c>
      <c r="E223" s="1" t="s">
        <v>32</v>
      </c>
      <c r="F223" s="4" t="s">
        <v>31</v>
      </c>
      <c r="G223" s="6" t="s">
        <v>32</v>
      </c>
      <c r="H223" s="6" t="s">
        <v>32</v>
      </c>
    </row>
    <row r="224" spans="1:8" x14ac:dyDescent="0.2">
      <c r="A224" s="1" t="s">
        <v>152</v>
      </c>
      <c r="B224" s="1" t="s">
        <v>153</v>
      </c>
      <c r="C224" s="1" t="s">
        <v>181</v>
      </c>
      <c r="D224" s="1" t="s">
        <v>182</v>
      </c>
      <c r="E224" s="1" t="s">
        <v>32</v>
      </c>
      <c r="F224" s="4" t="s">
        <v>31</v>
      </c>
      <c r="G224" s="6" t="s">
        <v>32</v>
      </c>
      <c r="H224" s="6" t="s">
        <v>32</v>
      </c>
    </row>
    <row r="225" spans="1:8" x14ac:dyDescent="0.2">
      <c r="A225" s="1" t="s">
        <v>152</v>
      </c>
      <c r="B225" s="1" t="s">
        <v>153</v>
      </c>
      <c r="C225" s="1" t="s">
        <v>191</v>
      </c>
      <c r="D225" s="1" t="s">
        <v>192</v>
      </c>
      <c r="E225" s="1" t="s">
        <v>32</v>
      </c>
      <c r="F225" s="4" t="s">
        <v>31</v>
      </c>
      <c r="G225" s="6" t="s">
        <v>32</v>
      </c>
      <c r="H225" s="6" t="s">
        <v>32</v>
      </c>
    </row>
    <row r="226" spans="1:8" x14ac:dyDescent="0.2">
      <c r="A226" s="1" t="s">
        <v>154</v>
      </c>
      <c r="B226" s="1" t="s">
        <v>155</v>
      </c>
      <c r="C226" s="1" t="s">
        <v>152</v>
      </c>
      <c r="D226" s="1" t="s">
        <v>153</v>
      </c>
      <c r="E226" s="1" t="s">
        <v>32</v>
      </c>
      <c r="F226" s="4" t="s">
        <v>31</v>
      </c>
      <c r="G226" s="6" t="s">
        <v>32</v>
      </c>
      <c r="H226" s="6" t="s">
        <v>32</v>
      </c>
    </row>
    <row r="227" spans="1:8" x14ac:dyDescent="0.2">
      <c r="A227" s="1" t="s">
        <v>154</v>
      </c>
      <c r="B227" s="1" t="s">
        <v>155</v>
      </c>
      <c r="C227" s="1" t="s">
        <v>175</v>
      </c>
      <c r="D227" s="1" t="s">
        <v>176</v>
      </c>
      <c r="E227" s="1" t="s">
        <v>32</v>
      </c>
      <c r="F227" s="4" t="s">
        <v>31</v>
      </c>
      <c r="G227" s="6" t="s">
        <v>32</v>
      </c>
      <c r="H227" s="6" t="s">
        <v>32</v>
      </c>
    </row>
    <row r="228" spans="1:8" x14ac:dyDescent="0.2">
      <c r="A228" s="1" t="s">
        <v>154</v>
      </c>
      <c r="B228" s="1" t="s">
        <v>155</v>
      </c>
      <c r="C228" s="1" t="s">
        <v>191</v>
      </c>
      <c r="D228" s="1" t="s">
        <v>192</v>
      </c>
      <c r="E228" s="1" t="s">
        <v>32</v>
      </c>
      <c r="F228" s="4" t="s">
        <v>31</v>
      </c>
      <c r="G228" s="6" t="s">
        <v>32</v>
      </c>
      <c r="H228" s="6" t="s">
        <v>32</v>
      </c>
    </row>
    <row r="229" spans="1:8" x14ac:dyDescent="0.2">
      <c r="A229" s="1" t="s">
        <v>156</v>
      </c>
      <c r="B229" s="1" t="s">
        <v>157</v>
      </c>
      <c r="C229" s="1" t="s">
        <v>55</v>
      </c>
      <c r="D229" s="1" t="s">
        <v>56</v>
      </c>
      <c r="E229" s="1" t="s">
        <v>32</v>
      </c>
      <c r="F229" s="4" t="s">
        <v>31</v>
      </c>
      <c r="G229" s="6" t="s">
        <v>32</v>
      </c>
      <c r="H229" s="6" t="s">
        <v>32</v>
      </c>
    </row>
    <row r="230" spans="1:8" x14ac:dyDescent="0.2">
      <c r="A230" s="1" t="s">
        <v>156</v>
      </c>
      <c r="B230" s="1" t="s">
        <v>157</v>
      </c>
      <c r="C230" s="1" t="s">
        <v>57</v>
      </c>
      <c r="D230" s="1" t="s">
        <v>58</v>
      </c>
      <c r="E230" s="1" t="s">
        <v>32</v>
      </c>
      <c r="F230" s="4" t="s">
        <v>31</v>
      </c>
      <c r="G230" s="6" t="s">
        <v>32</v>
      </c>
      <c r="H230" s="6" t="s">
        <v>32</v>
      </c>
    </row>
    <row r="231" spans="1:8" x14ac:dyDescent="0.2">
      <c r="A231" s="1" t="s">
        <v>156</v>
      </c>
      <c r="B231" s="1" t="s">
        <v>157</v>
      </c>
      <c r="C231" s="1" t="s">
        <v>91</v>
      </c>
      <c r="D231" s="1" t="s">
        <v>92</v>
      </c>
      <c r="E231" s="1" t="s">
        <v>32</v>
      </c>
      <c r="F231" s="4" t="s">
        <v>31</v>
      </c>
      <c r="G231" s="6" t="s">
        <v>32</v>
      </c>
      <c r="H231" s="6" t="s">
        <v>32</v>
      </c>
    </row>
    <row r="232" spans="1:8" x14ac:dyDescent="0.2">
      <c r="A232" s="1" t="s">
        <v>156</v>
      </c>
      <c r="B232" s="1" t="s">
        <v>157</v>
      </c>
      <c r="C232" s="1" t="s">
        <v>162</v>
      </c>
      <c r="D232" s="1" t="s">
        <v>163</v>
      </c>
      <c r="E232" s="1" t="s">
        <v>32</v>
      </c>
      <c r="F232" s="4" t="s">
        <v>31</v>
      </c>
      <c r="G232" s="6" t="s">
        <v>32</v>
      </c>
      <c r="H232" s="6" t="s">
        <v>32</v>
      </c>
    </row>
    <row r="233" spans="1:8" x14ac:dyDescent="0.2">
      <c r="A233" s="1" t="s">
        <v>156</v>
      </c>
      <c r="B233" s="1" t="s">
        <v>157</v>
      </c>
      <c r="C233" s="1" t="s">
        <v>185</v>
      </c>
      <c r="D233" s="1" t="s">
        <v>186</v>
      </c>
      <c r="E233" s="1" t="s">
        <v>32</v>
      </c>
      <c r="F233" s="4" t="s">
        <v>31</v>
      </c>
      <c r="G233" s="6" t="s">
        <v>32</v>
      </c>
      <c r="H233" s="6" t="s">
        <v>32</v>
      </c>
    </row>
    <row r="234" spans="1:8" x14ac:dyDescent="0.2">
      <c r="A234" s="1" t="s">
        <v>158</v>
      </c>
      <c r="B234" s="1" t="s">
        <v>159</v>
      </c>
      <c r="C234" s="1" t="s">
        <v>61</v>
      </c>
      <c r="D234" s="1" t="s">
        <v>62</v>
      </c>
      <c r="E234" s="1" t="s">
        <v>32</v>
      </c>
      <c r="F234" s="4" t="s">
        <v>31</v>
      </c>
      <c r="G234" s="6" t="s">
        <v>32</v>
      </c>
      <c r="H234" s="6" t="s">
        <v>32</v>
      </c>
    </row>
    <row r="235" spans="1:8" x14ac:dyDescent="0.2">
      <c r="A235" s="1" t="s">
        <v>158</v>
      </c>
      <c r="B235" s="1" t="s">
        <v>159</v>
      </c>
      <c r="C235" s="1" t="s">
        <v>72</v>
      </c>
      <c r="D235" s="1" t="s">
        <v>73</v>
      </c>
      <c r="E235" s="1" t="s">
        <v>32</v>
      </c>
      <c r="F235" s="4" t="s">
        <v>31</v>
      </c>
      <c r="G235" s="6" t="s">
        <v>32</v>
      </c>
      <c r="H235" s="6" t="s">
        <v>32</v>
      </c>
    </row>
    <row r="236" spans="1:8" x14ac:dyDescent="0.2">
      <c r="A236" s="1" t="s">
        <v>158</v>
      </c>
      <c r="B236" s="1" t="s">
        <v>159</v>
      </c>
      <c r="C236" s="1" t="s">
        <v>160</v>
      </c>
      <c r="D236" s="1" t="s">
        <v>161</v>
      </c>
      <c r="E236" s="1" t="s">
        <v>32</v>
      </c>
      <c r="F236" s="4" t="s">
        <v>31</v>
      </c>
      <c r="G236" s="6" t="s">
        <v>32</v>
      </c>
      <c r="H236" s="6" t="s">
        <v>32</v>
      </c>
    </row>
    <row r="237" spans="1:8" x14ac:dyDescent="0.2">
      <c r="A237" s="1" t="s">
        <v>158</v>
      </c>
      <c r="B237" s="1" t="s">
        <v>159</v>
      </c>
      <c r="C237" s="1" t="s">
        <v>166</v>
      </c>
      <c r="D237" s="1" t="s">
        <v>167</v>
      </c>
      <c r="E237" s="1" t="s">
        <v>32</v>
      </c>
      <c r="F237" s="4" t="s">
        <v>31</v>
      </c>
      <c r="G237" s="6" t="s">
        <v>32</v>
      </c>
      <c r="H237" s="6" t="s">
        <v>32</v>
      </c>
    </row>
    <row r="238" spans="1:8" x14ac:dyDescent="0.2">
      <c r="A238" s="1" t="s">
        <v>158</v>
      </c>
      <c r="B238" s="1" t="s">
        <v>159</v>
      </c>
      <c r="C238" s="1" t="s">
        <v>168</v>
      </c>
      <c r="D238" s="1" t="s">
        <v>169</v>
      </c>
      <c r="E238" s="1" t="s">
        <v>32</v>
      </c>
      <c r="F238" s="4" t="s">
        <v>31</v>
      </c>
      <c r="G238" s="6" t="s">
        <v>32</v>
      </c>
      <c r="H238" s="6" t="s">
        <v>32</v>
      </c>
    </row>
    <row r="239" spans="1:8" x14ac:dyDescent="0.2">
      <c r="A239" s="1" t="s">
        <v>160</v>
      </c>
      <c r="B239" s="1" t="s">
        <v>161</v>
      </c>
      <c r="C239" s="1" t="s">
        <v>61</v>
      </c>
      <c r="D239" s="1" t="s">
        <v>62</v>
      </c>
      <c r="E239" s="1" t="s">
        <v>32</v>
      </c>
      <c r="F239" s="4" t="s">
        <v>31</v>
      </c>
      <c r="G239" s="6" t="s">
        <v>32</v>
      </c>
      <c r="H239" s="6" t="s">
        <v>32</v>
      </c>
    </row>
    <row r="240" spans="1:8" x14ac:dyDescent="0.2">
      <c r="A240" s="1" t="s">
        <v>160</v>
      </c>
      <c r="B240" s="1" t="s">
        <v>161</v>
      </c>
      <c r="C240" s="1" t="s">
        <v>72</v>
      </c>
      <c r="D240" s="1" t="s">
        <v>73</v>
      </c>
      <c r="E240" s="1" t="s">
        <v>32</v>
      </c>
      <c r="F240" s="4" t="s">
        <v>31</v>
      </c>
      <c r="G240" s="6" t="s">
        <v>32</v>
      </c>
      <c r="H240" s="6" t="s">
        <v>32</v>
      </c>
    </row>
    <row r="241" spans="1:8" x14ac:dyDescent="0.2">
      <c r="A241" s="1" t="s">
        <v>160</v>
      </c>
      <c r="B241" s="1" t="s">
        <v>161</v>
      </c>
      <c r="C241" s="1" t="s">
        <v>158</v>
      </c>
      <c r="D241" s="1" t="s">
        <v>159</v>
      </c>
      <c r="E241" s="1" t="s">
        <v>32</v>
      </c>
      <c r="F241" s="4" t="s">
        <v>31</v>
      </c>
      <c r="G241" s="6" t="s">
        <v>32</v>
      </c>
      <c r="H241" s="6" t="s">
        <v>32</v>
      </c>
    </row>
    <row r="242" spans="1:8" x14ac:dyDescent="0.2">
      <c r="A242" s="1" t="s">
        <v>160</v>
      </c>
      <c r="B242" s="1" t="s">
        <v>161</v>
      </c>
      <c r="C242" s="1" t="s">
        <v>166</v>
      </c>
      <c r="D242" s="1" t="s">
        <v>167</v>
      </c>
      <c r="E242" s="1" t="s">
        <v>32</v>
      </c>
      <c r="F242" s="4" t="s">
        <v>31</v>
      </c>
      <c r="G242" s="6" t="s">
        <v>32</v>
      </c>
      <c r="H242" s="6" t="s">
        <v>32</v>
      </c>
    </row>
    <row r="243" spans="1:8" x14ac:dyDescent="0.2">
      <c r="A243" s="1" t="s">
        <v>160</v>
      </c>
      <c r="B243" s="1" t="s">
        <v>161</v>
      </c>
      <c r="C243" s="1" t="s">
        <v>168</v>
      </c>
      <c r="D243" s="1" t="s">
        <v>169</v>
      </c>
      <c r="E243" s="1" t="s">
        <v>32</v>
      </c>
      <c r="F243" s="4" t="s">
        <v>31</v>
      </c>
      <c r="G243" s="6" t="s">
        <v>32</v>
      </c>
      <c r="H243" s="6" t="s">
        <v>32</v>
      </c>
    </row>
    <row r="244" spans="1:8" x14ac:dyDescent="0.2">
      <c r="A244" s="1" t="s">
        <v>162</v>
      </c>
      <c r="B244" s="1" t="s">
        <v>163</v>
      </c>
      <c r="C244" s="1" t="s">
        <v>55</v>
      </c>
      <c r="D244" s="1" t="s">
        <v>56</v>
      </c>
      <c r="E244" s="1" t="s">
        <v>32</v>
      </c>
      <c r="F244" s="4" t="s">
        <v>31</v>
      </c>
      <c r="G244" s="6" t="s">
        <v>32</v>
      </c>
      <c r="H244" s="6" t="s">
        <v>32</v>
      </c>
    </row>
    <row r="245" spans="1:8" x14ac:dyDescent="0.2">
      <c r="A245" s="1" t="s">
        <v>162</v>
      </c>
      <c r="B245" s="1" t="s">
        <v>163</v>
      </c>
      <c r="C245" s="1" t="s">
        <v>156</v>
      </c>
      <c r="D245" s="1" t="s">
        <v>157</v>
      </c>
      <c r="E245" s="1" t="s">
        <v>32</v>
      </c>
      <c r="F245" s="4" t="s">
        <v>31</v>
      </c>
      <c r="G245" s="6" t="s">
        <v>32</v>
      </c>
      <c r="H245" s="6" t="s">
        <v>32</v>
      </c>
    </row>
    <row r="246" spans="1:8" x14ac:dyDescent="0.2">
      <c r="A246" s="1" t="s">
        <v>164</v>
      </c>
      <c r="B246" s="1" t="s">
        <v>165</v>
      </c>
      <c r="C246" s="1" t="s">
        <v>87</v>
      </c>
      <c r="D246" s="1" t="s">
        <v>88</v>
      </c>
      <c r="E246" s="1" t="s">
        <v>32</v>
      </c>
      <c r="F246" s="4" t="s">
        <v>31</v>
      </c>
      <c r="G246" s="6" t="s">
        <v>32</v>
      </c>
      <c r="H246" s="6" t="s">
        <v>32</v>
      </c>
    </row>
    <row r="247" spans="1:8" x14ac:dyDescent="0.2">
      <c r="A247" s="1" t="s">
        <v>164</v>
      </c>
      <c r="B247" s="1" t="s">
        <v>165</v>
      </c>
      <c r="C247" s="1" t="s">
        <v>89</v>
      </c>
      <c r="D247" s="1" t="s">
        <v>90</v>
      </c>
      <c r="E247" s="1" t="s">
        <v>32</v>
      </c>
      <c r="F247" s="4" t="s">
        <v>31</v>
      </c>
      <c r="G247" s="6" t="s">
        <v>32</v>
      </c>
      <c r="H247" s="6" t="s">
        <v>32</v>
      </c>
    </row>
    <row r="248" spans="1:8" x14ac:dyDescent="0.2">
      <c r="A248" s="1" t="s">
        <v>164</v>
      </c>
      <c r="B248" s="1" t="s">
        <v>165</v>
      </c>
      <c r="C248" s="1" t="s">
        <v>121</v>
      </c>
      <c r="D248" s="1" t="s">
        <v>121</v>
      </c>
      <c r="E248" s="1" t="s">
        <v>32</v>
      </c>
      <c r="F248" s="4" t="s">
        <v>31</v>
      </c>
      <c r="G248" s="6" t="s">
        <v>32</v>
      </c>
      <c r="H248" s="6" t="s">
        <v>32</v>
      </c>
    </row>
    <row r="249" spans="1:8" x14ac:dyDescent="0.2">
      <c r="A249" s="1" t="s">
        <v>164</v>
      </c>
      <c r="B249" s="1" t="s">
        <v>165</v>
      </c>
      <c r="C249" s="1" t="s">
        <v>179</v>
      </c>
      <c r="D249" s="1" t="s">
        <v>180</v>
      </c>
      <c r="E249" s="1" t="s">
        <v>32</v>
      </c>
      <c r="F249" s="4" t="s">
        <v>31</v>
      </c>
      <c r="G249" s="6" t="s">
        <v>32</v>
      </c>
      <c r="H249" s="6" t="s">
        <v>32</v>
      </c>
    </row>
    <row r="250" spans="1:8" x14ac:dyDescent="0.2">
      <c r="A250" s="1" t="s">
        <v>166</v>
      </c>
      <c r="B250" s="1" t="s">
        <v>167</v>
      </c>
      <c r="C250" s="1" t="s">
        <v>72</v>
      </c>
      <c r="D250" s="1" t="s">
        <v>73</v>
      </c>
      <c r="E250" s="1" t="s">
        <v>32</v>
      </c>
      <c r="F250" s="4" t="s">
        <v>31</v>
      </c>
      <c r="G250" s="6" t="s">
        <v>32</v>
      </c>
      <c r="H250" s="6" t="s">
        <v>32</v>
      </c>
    </row>
    <row r="251" spans="1:8" x14ac:dyDescent="0.2">
      <c r="A251" s="1" t="s">
        <v>166</v>
      </c>
      <c r="B251" s="1" t="s">
        <v>167</v>
      </c>
      <c r="C251" s="1" t="s">
        <v>158</v>
      </c>
      <c r="D251" s="1" t="s">
        <v>159</v>
      </c>
      <c r="E251" s="1" t="s">
        <v>32</v>
      </c>
      <c r="F251" s="4" t="s">
        <v>31</v>
      </c>
      <c r="G251" s="6" t="s">
        <v>32</v>
      </c>
      <c r="H251" s="6" t="s">
        <v>32</v>
      </c>
    </row>
    <row r="252" spans="1:8" x14ac:dyDescent="0.2">
      <c r="A252" s="1" t="s">
        <v>166</v>
      </c>
      <c r="B252" s="1" t="s">
        <v>167</v>
      </c>
      <c r="C252" s="1" t="s">
        <v>160</v>
      </c>
      <c r="D252" s="1" t="s">
        <v>161</v>
      </c>
      <c r="E252" s="1" t="s">
        <v>32</v>
      </c>
      <c r="F252" s="4" t="s">
        <v>31</v>
      </c>
      <c r="G252" s="6" t="s">
        <v>32</v>
      </c>
      <c r="H252" s="6" t="s">
        <v>32</v>
      </c>
    </row>
    <row r="253" spans="1:8" x14ac:dyDescent="0.2">
      <c r="A253" s="1" t="s">
        <v>166</v>
      </c>
      <c r="B253" s="1" t="s">
        <v>167</v>
      </c>
      <c r="C253" s="1" t="s">
        <v>168</v>
      </c>
      <c r="D253" s="1" t="s">
        <v>169</v>
      </c>
      <c r="E253" s="1" t="s">
        <v>32</v>
      </c>
      <c r="F253" s="4" t="s">
        <v>31</v>
      </c>
      <c r="G253" s="6" t="s">
        <v>32</v>
      </c>
      <c r="H253" s="6" t="s">
        <v>32</v>
      </c>
    </row>
    <row r="254" spans="1:8" x14ac:dyDescent="0.2">
      <c r="A254" s="1" t="s">
        <v>168</v>
      </c>
      <c r="B254" s="1" t="s">
        <v>169</v>
      </c>
      <c r="C254" s="1" t="s">
        <v>25</v>
      </c>
      <c r="D254" s="1" t="s">
        <v>26</v>
      </c>
      <c r="E254" s="1" t="s">
        <v>32</v>
      </c>
      <c r="F254" s="4" t="s">
        <v>30</v>
      </c>
      <c r="G254" s="6" t="s">
        <v>32</v>
      </c>
      <c r="H254" s="6" t="s">
        <v>33</v>
      </c>
    </row>
    <row r="255" spans="1:8" x14ac:dyDescent="0.2">
      <c r="A255" s="1" t="s">
        <v>168</v>
      </c>
      <c r="B255" s="1" t="s">
        <v>169</v>
      </c>
      <c r="C255" s="1" t="s">
        <v>72</v>
      </c>
      <c r="D255" s="1" t="s">
        <v>73</v>
      </c>
      <c r="E255" s="1" t="s">
        <v>32</v>
      </c>
      <c r="F255" s="4" t="s">
        <v>31</v>
      </c>
      <c r="G255" s="6" t="s">
        <v>32</v>
      </c>
      <c r="H255" s="6" t="s">
        <v>32</v>
      </c>
    </row>
    <row r="256" spans="1:8" x14ac:dyDescent="0.2">
      <c r="A256" s="1" t="s">
        <v>168</v>
      </c>
      <c r="B256" s="1" t="s">
        <v>169</v>
      </c>
      <c r="C256" s="1" t="s">
        <v>87</v>
      </c>
      <c r="D256" s="1" t="s">
        <v>88</v>
      </c>
      <c r="E256" s="1" t="s">
        <v>32</v>
      </c>
      <c r="F256" s="4" t="s">
        <v>31</v>
      </c>
      <c r="G256" s="6" t="s">
        <v>32</v>
      </c>
      <c r="H256" s="6" t="s">
        <v>32</v>
      </c>
    </row>
    <row r="257" spans="1:8" x14ac:dyDescent="0.2">
      <c r="A257" s="1" t="s">
        <v>168</v>
      </c>
      <c r="B257" s="1" t="s">
        <v>169</v>
      </c>
      <c r="C257" s="1" t="s">
        <v>89</v>
      </c>
      <c r="D257" s="1" t="s">
        <v>90</v>
      </c>
      <c r="E257" s="1" t="s">
        <v>32</v>
      </c>
      <c r="F257" s="4" t="s">
        <v>31</v>
      </c>
      <c r="G257" s="6" t="s">
        <v>32</v>
      </c>
      <c r="H257" s="6" t="s">
        <v>32</v>
      </c>
    </row>
    <row r="258" spans="1:8" x14ac:dyDescent="0.2">
      <c r="A258" s="1" t="s">
        <v>168</v>
      </c>
      <c r="B258" s="1" t="s">
        <v>169</v>
      </c>
      <c r="C258" s="1" t="s">
        <v>126</v>
      </c>
      <c r="D258" s="1" t="s">
        <v>127</v>
      </c>
      <c r="E258" s="1" t="s">
        <v>32</v>
      </c>
      <c r="F258" s="4" t="s">
        <v>31</v>
      </c>
      <c r="G258" s="6" t="s">
        <v>32</v>
      </c>
      <c r="H258" s="6" t="s">
        <v>32</v>
      </c>
    </row>
    <row r="259" spans="1:8" x14ac:dyDescent="0.2">
      <c r="A259" s="1" t="s">
        <v>168</v>
      </c>
      <c r="B259" s="1" t="s">
        <v>169</v>
      </c>
      <c r="C259" s="1" t="s">
        <v>158</v>
      </c>
      <c r="D259" s="1" t="s">
        <v>159</v>
      </c>
      <c r="E259" s="1" t="s">
        <v>32</v>
      </c>
      <c r="F259" s="4" t="s">
        <v>31</v>
      </c>
      <c r="G259" s="6" t="s">
        <v>32</v>
      </c>
      <c r="H259" s="6" t="s">
        <v>32</v>
      </c>
    </row>
    <row r="260" spans="1:8" x14ac:dyDescent="0.2">
      <c r="A260" s="1" t="s">
        <v>168</v>
      </c>
      <c r="B260" s="1" t="s">
        <v>169</v>
      </c>
      <c r="C260" s="1" t="s">
        <v>160</v>
      </c>
      <c r="D260" s="1" t="s">
        <v>161</v>
      </c>
      <c r="E260" s="1" t="s">
        <v>32</v>
      </c>
      <c r="F260" s="4" t="s">
        <v>31</v>
      </c>
      <c r="G260" s="6" t="s">
        <v>32</v>
      </c>
      <c r="H260" s="6" t="s">
        <v>32</v>
      </c>
    </row>
    <row r="261" spans="1:8" x14ac:dyDescent="0.2">
      <c r="A261" s="1" t="s">
        <v>168</v>
      </c>
      <c r="B261" s="1" t="s">
        <v>169</v>
      </c>
      <c r="C261" s="1" t="s">
        <v>166</v>
      </c>
      <c r="D261" s="1" t="s">
        <v>167</v>
      </c>
      <c r="E261" s="1" t="s">
        <v>32</v>
      </c>
      <c r="F261" s="4" t="s">
        <v>31</v>
      </c>
      <c r="G261" s="6" t="s">
        <v>32</v>
      </c>
      <c r="H261" s="6" t="s">
        <v>32</v>
      </c>
    </row>
    <row r="262" spans="1:8" x14ac:dyDescent="0.2">
      <c r="A262" s="1" t="s">
        <v>168</v>
      </c>
      <c r="B262" s="1" t="s">
        <v>169</v>
      </c>
      <c r="C262" s="1" t="s">
        <v>177</v>
      </c>
      <c r="D262" s="1" t="s">
        <v>178</v>
      </c>
      <c r="E262" s="1" t="s">
        <v>32</v>
      </c>
      <c r="F262" s="4" t="s">
        <v>31</v>
      </c>
      <c r="G262" s="6" t="s">
        <v>32</v>
      </c>
      <c r="H262" s="6" t="s">
        <v>32</v>
      </c>
    </row>
    <row r="263" spans="1:8" x14ac:dyDescent="0.2">
      <c r="A263" s="1" t="s">
        <v>168</v>
      </c>
      <c r="B263" s="1" t="s">
        <v>169</v>
      </c>
      <c r="C263" s="1" t="s">
        <v>187</v>
      </c>
      <c r="D263" s="1" t="s">
        <v>188</v>
      </c>
      <c r="E263" s="1" t="s">
        <v>32</v>
      </c>
      <c r="F263" s="4" t="s">
        <v>31</v>
      </c>
      <c r="G263" s="6" t="s">
        <v>32</v>
      </c>
      <c r="H263" s="6" t="s">
        <v>32</v>
      </c>
    </row>
    <row r="264" spans="1:8" x14ac:dyDescent="0.2">
      <c r="A264" s="1" t="s">
        <v>170</v>
      </c>
      <c r="B264" s="1" t="s">
        <v>171</v>
      </c>
      <c r="C264" s="1" t="s">
        <v>34</v>
      </c>
      <c r="D264" s="1" t="s">
        <v>35</v>
      </c>
      <c r="E264" s="1" t="s">
        <v>32</v>
      </c>
      <c r="F264" s="4" t="s">
        <v>31</v>
      </c>
      <c r="G264" s="6" t="s">
        <v>32</v>
      </c>
      <c r="H264" s="6" t="s">
        <v>32</v>
      </c>
    </row>
    <row r="265" spans="1:8" x14ac:dyDescent="0.2">
      <c r="A265" s="1" t="s">
        <v>170</v>
      </c>
      <c r="B265" s="1" t="s">
        <v>171</v>
      </c>
      <c r="C265" s="1" t="s">
        <v>126</v>
      </c>
      <c r="D265" s="1" t="s">
        <v>127</v>
      </c>
      <c r="E265" s="1" t="s">
        <v>32</v>
      </c>
      <c r="F265" s="4" t="s">
        <v>31</v>
      </c>
      <c r="G265" s="6" t="s">
        <v>32</v>
      </c>
      <c r="H265" s="6" t="s">
        <v>32</v>
      </c>
    </row>
    <row r="266" spans="1:8" x14ac:dyDescent="0.2">
      <c r="A266" s="1" t="s">
        <v>170</v>
      </c>
      <c r="B266" s="1" t="s">
        <v>171</v>
      </c>
      <c r="C266" s="1" t="s">
        <v>175</v>
      </c>
      <c r="D266" s="1" t="s">
        <v>176</v>
      </c>
      <c r="E266" s="1" t="s">
        <v>32</v>
      </c>
      <c r="F266" s="4" t="s">
        <v>31</v>
      </c>
      <c r="G266" s="6" t="s">
        <v>32</v>
      </c>
      <c r="H266" s="6" t="s">
        <v>32</v>
      </c>
    </row>
    <row r="267" spans="1:8" x14ac:dyDescent="0.2">
      <c r="A267" s="1" t="s">
        <v>173</v>
      </c>
      <c r="B267" s="1" t="s">
        <v>174</v>
      </c>
      <c r="C267" s="1" t="s">
        <v>46</v>
      </c>
      <c r="D267" s="1" t="s">
        <v>47</v>
      </c>
      <c r="E267" s="1" t="s">
        <v>32</v>
      </c>
      <c r="F267" s="4" t="s">
        <v>31</v>
      </c>
      <c r="G267" s="6" t="s">
        <v>32</v>
      </c>
      <c r="H267" s="6" t="s">
        <v>32</v>
      </c>
    </row>
    <row r="268" spans="1:8" x14ac:dyDescent="0.2">
      <c r="A268" s="1" t="s">
        <v>173</v>
      </c>
      <c r="B268" s="1" t="s">
        <v>174</v>
      </c>
      <c r="C268" s="1" t="s">
        <v>59</v>
      </c>
      <c r="D268" s="1" t="s">
        <v>60</v>
      </c>
      <c r="E268" s="1" t="s">
        <v>32</v>
      </c>
      <c r="F268" s="4" t="s">
        <v>31</v>
      </c>
      <c r="G268" s="6" t="s">
        <v>32</v>
      </c>
      <c r="H268" s="6" t="s">
        <v>32</v>
      </c>
    </row>
    <row r="269" spans="1:8" x14ac:dyDescent="0.2">
      <c r="A269" s="1" t="s">
        <v>173</v>
      </c>
      <c r="B269" s="1" t="s">
        <v>174</v>
      </c>
      <c r="C269" s="1" t="s">
        <v>68</v>
      </c>
      <c r="D269" s="1" t="s">
        <v>69</v>
      </c>
      <c r="E269" s="1" t="s">
        <v>32</v>
      </c>
      <c r="F269" s="4" t="s">
        <v>31</v>
      </c>
      <c r="G269" s="6" t="s">
        <v>32</v>
      </c>
      <c r="H269" s="6" t="s">
        <v>32</v>
      </c>
    </row>
    <row r="270" spans="1:8" x14ac:dyDescent="0.2">
      <c r="A270" s="1" t="s">
        <v>173</v>
      </c>
      <c r="B270" s="1" t="s">
        <v>174</v>
      </c>
      <c r="C270" s="1" t="s">
        <v>96</v>
      </c>
      <c r="D270" s="1" t="s">
        <v>97</v>
      </c>
      <c r="E270" s="1" t="s">
        <v>32</v>
      </c>
      <c r="F270" s="4" t="s">
        <v>31</v>
      </c>
      <c r="G270" s="6" t="s">
        <v>396</v>
      </c>
      <c r="H270" s="6" t="s">
        <v>32</v>
      </c>
    </row>
    <row r="271" spans="1:8" x14ac:dyDescent="0.2">
      <c r="A271" s="1" t="s">
        <v>173</v>
      </c>
      <c r="B271" s="1" t="s">
        <v>174</v>
      </c>
      <c r="C271" s="1" t="s">
        <v>109</v>
      </c>
      <c r="D271" s="1" t="s">
        <v>110</v>
      </c>
      <c r="E271" s="1" t="s">
        <v>32</v>
      </c>
      <c r="F271" s="4" t="s">
        <v>31</v>
      </c>
      <c r="G271" s="6" t="s">
        <v>32</v>
      </c>
      <c r="H271" s="6" t="s">
        <v>32</v>
      </c>
    </row>
    <row r="272" spans="1:8" x14ac:dyDescent="0.2">
      <c r="A272" s="1" t="s">
        <v>173</v>
      </c>
      <c r="B272" s="1" t="s">
        <v>174</v>
      </c>
      <c r="C272" s="1" t="s">
        <v>152</v>
      </c>
      <c r="D272" s="1" t="s">
        <v>153</v>
      </c>
      <c r="E272" s="1" t="s">
        <v>32</v>
      </c>
      <c r="F272" s="4" t="s">
        <v>30</v>
      </c>
      <c r="G272" s="6" t="s">
        <v>32</v>
      </c>
      <c r="H272" s="6" t="s">
        <v>398</v>
      </c>
    </row>
    <row r="273" spans="1:8" x14ac:dyDescent="0.2">
      <c r="A273" s="1" t="s">
        <v>173</v>
      </c>
      <c r="B273" s="1" t="s">
        <v>174</v>
      </c>
      <c r="C273" s="1" t="s">
        <v>181</v>
      </c>
      <c r="D273" s="1" t="s">
        <v>182</v>
      </c>
      <c r="E273" s="1" t="s">
        <v>32</v>
      </c>
      <c r="F273" s="4" t="s">
        <v>31</v>
      </c>
      <c r="G273" s="6" t="s">
        <v>32</v>
      </c>
      <c r="H273" s="6" t="s">
        <v>32</v>
      </c>
    </row>
    <row r="274" spans="1:8" x14ac:dyDescent="0.2">
      <c r="A274" s="1" t="s">
        <v>173</v>
      </c>
      <c r="B274" s="1" t="s">
        <v>174</v>
      </c>
      <c r="C274" s="1" t="s">
        <v>193</v>
      </c>
      <c r="D274" s="1" t="s">
        <v>194</v>
      </c>
      <c r="E274" s="1" t="s">
        <v>32</v>
      </c>
      <c r="F274" s="4" t="s">
        <v>31</v>
      </c>
      <c r="G274" s="6" t="s">
        <v>32</v>
      </c>
      <c r="H274" s="6" t="s">
        <v>32</v>
      </c>
    </row>
    <row r="275" spans="1:8" x14ac:dyDescent="0.2">
      <c r="A275" s="1" t="s">
        <v>175</v>
      </c>
      <c r="B275" s="1" t="s">
        <v>176</v>
      </c>
      <c r="C275" s="1" t="s">
        <v>34</v>
      </c>
      <c r="D275" s="1" t="s">
        <v>35</v>
      </c>
      <c r="E275" s="1" t="s">
        <v>32</v>
      </c>
      <c r="F275" s="4" t="s">
        <v>31</v>
      </c>
      <c r="G275" s="6" t="s">
        <v>32</v>
      </c>
      <c r="H275" s="6" t="s">
        <v>32</v>
      </c>
    </row>
    <row r="276" spans="1:8" x14ac:dyDescent="0.2">
      <c r="A276" s="1" t="s">
        <v>175</v>
      </c>
      <c r="B276" s="1" t="s">
        <v>176</v>
      </c>
      <c r="C276" s="1" t="s">
        <v>77</v>
      </c>
      <c r="D276" s="1" t="s">
        <v>78</v>
      </c>
      <c r="E276" s="1" t="s">
        <v>32</v>
      </c>
      <c r="F276" s="4" t="s">
        <v>31</v>
      </c>
      <c r="G276" s="6" t="s">
        <v>32</v>
      </c>
      <c r="H276" s="6" t="s">
        <v>32</v>
      </c>
    </row>
    <row r="277" spans="1:8" x14ac:dyDescent="0.2">
      <c r="A277" s="1" t="s">
        <v>175</v>
      </c>
      <c r="B277" s="1" t="s">
        <v>176</v>
      </c>
      <c r="C277" s="1" t="s">
        <v>79</v>
      </c>
      <c r="D277" s="1" t="s">
        <v>80</v>
      </c>
      <c r="E277" s="1" t="s">
        <v>32</v>
      </c>
      <c r="F277" s="4" t="s">
        <v>31</v>
      </c>
      <c r="G277" s="6" t="s">
        <v>32</v>
      </c>
      <c r="H277" s="6" t="s">
        <v>32</v>
      </c>
    </row>
    <row r="278" spans="1:8" x14ac:dyDescent="0.2">
      <c r="A278" s="1" t="s">
        <v>175</v>
      </c>
      <c r="B278" s="1" t="s">
        <v>176</v>
      </c>
      <c r="C278" s="1" t="s">
        <v>126</v>
      </c>
      <c r="D278" s="1" t="s">
        <v>127</v>
      </c>
      <c r="E278" s="1" t="s">
        <v>32</v>
      </c>
      <c r="F278" s="4" t="s">
        <v>31</v>
      </c>
      <c r="G278" s="6" t="s">
        <v>32</v>
      </c>
      <c r="H278" s="6" t="s">
        <v>32</v>
      </c>
    </row>
    <row r="279" spans="1:8" x14ac:dyDescent="0.2">
      <c r="A279" s="1" t="s">
        <v>175</v>
      </c>
      <c r="B279" s="1" t="s">
        <v>176</v>
      </c>
      <c r="C279" s="1" t="s">
        <v>152</v>
      </c>
      <c r="D279" s="1" t="s">
        <v>153</v>
      </c>
      <c r="E279" s="1" t="s">
        <v>32</v>
      </c>
      <c r="F279" s="4" t="s">
        <v>31</v>
      </c>
      <c r="G279" s="6" t="s">
        <v>32</v>
      </c>
      <c r="H279" s="6" t="s">
        <v>32</v>
      </c>
    </row>
    <row r="280" spans="1:8" x14ac:dyDescent="0.2">
      <c r="A280" s="1" t="s">
        <v>175</v>
      </c>
      <c r="B280" s="1" t="s">
        <v>176</v>
      </c>
      <c r="C280" s="1" t="s">
        <v>154</v>
      </c>
      <c r="D280" s="1" t="s">
        <v>155</v>
      </c>
      <c r="E280" s="1" t="s">
        <v>32</v>
      </c>
      <c r="F280" s="4" t="s">
        <v>31</v>
      </c>
      <c r="G280" s="6" t="s">
        <v>32</v>
      </c>
      <c r="H280" s="6" t="s">
        <v>32</v>
      </c>
    </row>
    <row r="281" spans="1:8" x14ac:dyDescent="0.2">
      <c r="A281" s="1" t="s">
        <v>175</v>
      </c>
      <c r="B281" s="1" t="s">
        <v>176</v>
      </c>
      <c r="C281" s="1" t="s">
        <v>170</v>
      </c>
      <c r="D281" s="1" t="s">
        <v>171</v>
      </c>
      <c r="E281" s="1" t="s">
        <v>32</v>
      </c>
      <c r="F281" s="4" t="s">
        <v>31</v>
      </c>
      <c r="G281" s="6" t="s">
        <v>32</v>
      </c>
      <c r="H281" s="6" t="s">
        <v>32</v>
      </c>
    </row>
    <row r="282" spans="1:8" x14ac:dyDescent="0.2">
      <c r="A282" s="1" t="s">
        <v>175</v>
      </c>
      <c r="B282" s="1" t="s">
        <v>176</v>
      </c>
      <c r="C282" s="1" t="s">
        <v>218</v>
      </c>
      <c r="D282" s="1" t="s">
        <v>219</v>
      </c>
      <c r="E282" s="1" t="s">
        <v>207</v>
      </c>
      <c r="F282" s="4" t="s">
        <v>31</v>
      </c>
      <c r="G282" s="6" t="s">
        <v>399</v>
      </c>
      <c r="H282" s="6" t="s">
        <v>32</v>
      </c>
    </row>
    <row r="283" spans="1:8" x14ac:dyDescent="0.2">
      <c r="A283" s="1" t="s">
        <v>175</v>
      </c>
      <c r="B283" s="1" t="s">
        <v>176</v>
      </c>
      <c r="C283" s="1" t="s">
        <v>191</v>
      </c>
      <c r="D283" s="1" t="s">
        <v>192</v>
      </c>
      <c r="E283" s="1" t="s">
        <v>32</v>
      </c>
      <c r="F283" s="4" t="s">
        <v>31</v>
      </c>
      <c r="G283" s="6" t="s">
        <v>32</v>
      </c>
      <c r="H283" s="6" t="s">
        <v>32</v>
      </c>
    </row>
    <row r="284" spans="1:8" x14ac:dyDescent="0.2">
      <c r="A284" s="1" t="s">
        <v>175</v>
      </c>
      <c r="B284" s="1" t="s">
        <v>176</v>
      </c>
      <c r="C284" s="1" t="s">
        <v>195</v>
      </c>
      <c r="D284" s="1" t="s">
        <v>196</v>
      </c>
      <c r="E284" s="1" t="s">
        <v>32</v>
      </c>
      <c r="F284" s="4" t="s">
        <v>30</v>
      </c>
      <c r="G284" s="6" t="s">
        <v>32</v>
      </c>
      <c r="H284" s="6" t="s">
        <v>197</v>
      </c>
    </row>
    <row r="285" spans="1:8" x14ac:dyDescent="0.2">
      <c r="A285" s="1" t="s">
        <v>175</v>
      </c>
      <c r="B285" s="1" t="s">
        <v>176</v>
      </c>
      <c r="C285" s="1" t="s">
        <v>198</v>
      </c>
      <c r="D285" s="1" t="s">
        <v>199</v>
      </c>
      <c r="E285" s="1" t="s">
        <v>32</v>
      </c>
      <c r="F285" s="4" t="s">
        <v>31</v>
      </c>
      <c r="G285" s="6" t="s">
        <v>32</v>
      </c>
      <c r="H285" s="6" t="s">
        <v>32</v>
      </c>
    </row>
    <row r="286" spans="1:8" x14ac:dyDescent="0.2">
      <c r="A286" s="1" t="s">
        <v>177</v>
      </c>
      <c r="B286" s="1" t="s">
        <v>178</v>
      </c>
      <c r="C286" s="1" t="s">
        <v>87</v>
      </c>
      <c r="D286" s="1" t="s">
        <v>88</v>
      </c>
      <c r="E286" s="1" t="s">
        <v>32</v>
      </c>
      <c r="F286" s="4" t="s">
        <v>31</v>
      </c>
      <c r="G286" s="6" t="s">
        <v>32</v>
      </c>
      <c r="H286" s="6" t="s">
        <v>32</v>
      </c>
    </row>
    <row r="287" spans="1:8" x14ac:dyDescent="0.2">
      <c r="A287" s="1" t="s">
        <v>177</v>
      </c>
      <c r="B287" s="1" t="s">
        <v>178</v>
      </c>
      <c r="C287" s="1" t="s">
        <v>168</v>
      </c>
      <c r="D287" s="1" t="s">
        <v>169</v>
      </c>
      <c r="E287" s="1" t="s">
        <v>32</v>
      </c>
      <c r="F287" s="4" t="s">
        <v>31</v>
      </c>
      <c r="G287" s="6" t="s">
        <v>32</v>
      </c>
      <c r="H287" s="6" t="s">
        <v>32</v>
      </c>
    </row>
    <row r="288" spans="1:8" x14ac:dyDescent="0.2">
      <c r="A288" s="1" t="s">
        <v>179</v>
      </c>
      <c r="B288" s="1" t="s">
        <v>180</v>
      </c>
      <c r="C288" s="1" t="s">
        <v>83</v>
      </c>
      <c r="D288" s="1" t="s">
        <v>84</v>
      </c>
      <c r="E288" s="1" t="s">
        <v>32</v>
      </c>
      <c r="F288" s="4" t="s">
        <v>31</v>
      </c>
      <c r="G288" s="6" t="s">
        <v>32</v>
      </c>
      <c r="H288" s="6" t="s">
        <v>32</v>
      </c>
    </row>
    <row r="289" spans="1:8" x14ac:dyDescent="0.2">
      <c r="A289" s="1" t="s">
        <v>179</v>
      </c>
      <c r="B289" s="1" t="s">
        <v>180</v>
      </c>
      <c r="C289" s="1" t="s">
        <v>87</v>
      </c>
      <c r="D289" s="1" t="s">
        <v>88</v>
      </c>
      <c r="E289" s="1" t="s">
        <v>32</v>
      </c>
      <c r="F289" s="4" t="s">
        <v>31</v>
      </c>
      <c r="G289" s="6" t="s">
        <v>32</v>
      </c>
      <c r="H289" s="6" t="s">
        <v>32</v>
      </c>
    </row>
    <row r="290" spans="1:8" x14ac:dyDescent="0.2">
      <c r="A290" s="1" t="s">
        <v>179</v>
      </c>
      <c r="B290" s="1" t="s">
        <v>180</v>
      </c>
      <c r="C290" s="1" t="s">
        <v>89</v>
      </c>
      <c r="D290" s="1" t="s">
        <v>90</v>
      </c>
      <c r="E290" s="1" t="s">
        <v>32</v>
      </c>
      <c r="F290" s="4" t="s">
        <v>31</v>
      </c>
      <c r="G290" s="6" t="s">
        <v>32</v>
      </c>
      <c r="H290" s="6" t="s">
        <v>32</v>
      </c>
    </row>
    <row r="291" spans="1:8" x14ac:dyDescent="0.2">
      <c r="A291" s="1" t="s">
        <v>179</v>
      </c>
      <c r="B291" s="1" t="s">
        <v>180</v>
      </c>
      <c r="C291" s="1" t="s">
        <v>164</v>
      </c>
      <c r="D291" s="1" t="s">
        <v>165</v>
      </c>
      <c r="E291" s="1" t="s">
        <v>32</v>
      </c>
      <c r="F291" s="4" t="s">
        <v>31</v>
      </c>
      <c r="G291" s="6" t="s">
        <v>32</v>
      </c>
      <c r="H291" s="6" t="s">
        <v>32</v>
      </c>
    </row>
    <row r="292" spans="1:8" x14ac:dyDescent="0.2">
      <c r="A292" s="1" t="s">
        <v>181</v>
      </c>
      <c r="B292" s="1" t="s">
        <v>182</v>
      </c>
      <c r="C292" s="1" t="s">
        <v>46</v>
      </c>
      <c r="D292" s="1" t="s">
        <v>47</v>
      </c>
      <c r="E292" s="1" t="s">
        <v>32</v>
      </c>
      <c r="F292" s="4" t="s">
        <v>31</v>
      </c>
      <c r="G292" s="6" t="s">
        <v>32</v>
      </c>
      <c r="H292" s="6" t="s">
        <v>32</v>
      </c>
    </row>
    <row r="293" spans="1:8" x14ac:dyDescent="0.2">
      <c r="A293" s="1" t="s">
        <v>181</v>
      </c>
      <c r="B293" s="1" t="s">
        <v>182</v>
      </c>
      <c r="C293" s="1" t="s">
        <v>77</v>
      </c>
      <c r="D293" s="1" t="s">
        <v>78</v>
      </c>
      <c r="E293" s="1" t="s">
        <v>32</v>
      </c>
      <c r="F293" s="4" t="s">
        <v>31</v>
      </c>
      <c r="G293" s="6" t="s">
        <v>32</v>
      </c>
      <c r="H293" s="6" t="s">
        <v>32</v>
      </c>
    </row>
    <row r="294" spans="1:8" x14ac:dyDescent="0.2">
      <c r="A294" s="1" t="s">
        <v>181</v>
      </c>
      <c r="B294" s="1" t="s">
        <v>182</v>
      </c>
      <c r="C294" s="1" t="s">
        <v>152</v>
      </c>
      <c r="D294" s="1" t="s">
        <v>153</v>
      </c>
      <c r="E294" s="1" t="s">
        <v>32</v>
      </c>
      <c r="F294" s="4" t="s">
        <v>31</v>
      </c>
      <c r="G294" s="6" t="s">
        <v>32</v>
      </c>
      <c r="H294" s="6" t="s">
        <v>32</v>
      </c>
    </row>
    <row r="295" spans="1:8" x14ac:dyDescent="0.2">
      <c r="A295" s="1" t="s">
        <v>181</v>
      </c>
      <c r="B295" s="1" t="s">
        <v>182</v>
      </c>
      <c r="C295" s="1" t="s">
        <v>173</v>
      </c>
      <c r="D295" s="1" t="s">
        <v>174</v>
      </c>
      <c r="E295" s="1" t="s">
        <v>32</v>
      </c>
      <c r="F295" s="4" t="s">
        <v>31</v>
      </c>
      <c r="G295" s="6" t="s">
        <v>32</v>
      </c>
      <c r="H295" s="6" t="s">
        <v>32</v>
      </c>
    </row>
    <row r="296" spans="1:8" x14ac:dyDescent="0.2">
      <c r="A296" s="1" t="s">
        <v>181</v>
      </c>
      <c r="B296" s="1" t="s">
        <v>182</v>
      </c>
      <c r="C296" s="1" t="s">
        <v>193</v>
      </c>
      <c r="D296" s="1" t="s">
        <v>194</v>
      </c>
      <c r="E296" s="1" t="s">
        <v>32</v>
      </c>
      <c r="F296" s="4" t="s">
        <v>31</v>
      </c>
      <c r="G296" s="6" t="s">
        <v>32</v>
      </c>
      <c r="H296" s="6" t="s">
        <v>32</v>
      </c>
    </row>
    <row r="297" spans="1:8" x14ac:dyDescent="0.2">
      <c r="A297" s="1" t="s">
        <v>183</v>
      </c>
      <c r="B297" s="1" t="s">
        <v>184</v>
      </c>
      <c r="C297" s="1" t="s">
        <v>51</v>
      </c>
      <c r="D297" s="1" t="s">
        <v>52</v>
      </c>
      <c r="E297" s="1" t="s">
        <v>32</v>
      </c>
      <c r="F297" s="4" t="s">
        <v>31</v>
      </c>
      <c r="G297" s="6" t="s">
        <v>32</v>
      </c>
      <c r="H297" s="6" t="s">
        <v>32</v>
      </c>
    </row>
    <row r="298" spans="1:8" x14ac:dyDescent="0.2">
      <c r="A298" s="1" t="s">
        <v>183</v>
      </c>
      <c r="B298" s="1" t="s">
        <v>184</v>
      </c>
      <c r="C298" s="1" t="s">
        <v>59</v>
      </c>
      <c r="D298" s="1" t="s">
        <v>60</v>
      </c>
      <c r="E298" s="1" t="s">
        <v>32</v>
      </c>
      <c r="F298" s="4" t="s">
        <v>31</v>
      </c>
      <c r="G298" s="6" t="s">
        <v>32</v>
      </c>
      <c r="H298" s="6" t="s">
        <v>32</v>
      </c>
    </row>
    <row r="299" spans="1:8" x14ac:dyDescent="0.2">
      <c r="A299" s="1" t="s">
        <v>185</v>
      </c>
      <c r="B299" s="1" t="s">
        <v>186</v>
      </c>
      <c r="C299" s="1" t="s">
        <v>55</v>
      </c>
      <c r="D299" s="1" t="s">
        <v>56</v>
      </c>
      <c r="E299" s="1" t="s">
        <v>32</v>
      </c>
      <c r="F299" s="4" t="s">
        <v>31</v>
      </c>
      <c r="G299" s="6" t="s">
        <v>32</v>
      </c>
      <c r="H299" s="6" t="s">
        <v>32</v>
      </c>
    </row>
    <row r="300" spans="1:8" x14ac:dyDescent="0.2">
      <c r="A300" s="1" t="s">
        <v>185</v>
      </c>
      <c r="B300" s="1" t="s">
        <v>186</v>
      </c>
      <c r="C300" s="1" t="s">
        <v>156</v>
      </c>
      <c r="D300" s="1" t="s">
        <v>157</v>
      </c>
      <c r="E300" s="1" t="s">
        <v>32</v>
      </c>
      <c r="F300" s="4" t="s">
        <v>31</v>
      </c>
      <c r="G300" s="6" t="s">
        <v>32</v>
      </c>
      <c r="H300" s="6" t="s">
        <v>32</v>
      </c>
    </row>
    <row r="301" spans="1:8" x14ac:dyDescent="0.2">
      <c r="A301" s="1" t="s">
        <v>187</v>
      </c>
      <c r="B301" s="1" t="s">
        <v>188</v>
      </c>
      <c r="C301" s="1" t="s">
        <v>34</v>
      </c>
      <c r="D301" s="1" t="s">
        <v>35</v>
      </c>
      <c r="E301" s="1" t="s">
        <v>32</v>
      </c>
      <c r="F301" s="4" t="s">
        <v>31</v>
      </c>
      <c r="G301" s="6" t="s">
        <v>32</v>
      </c>
      <c r="H301" s="6" t="s">
        <v>32</v>
      </c>
    </row>
    <row r="302" spans="1:8" x14ac:dyDescent="0.2">
      <c r="A302" s="1" t="s">
        <v>187</v>
      </c>
      <c r="B302" s="1" t="s">
        <v>188</v>
      </c>
      <c r="C302" s="1" t="s">
        <v>66</v>
      </c>
      <c r="D302" s="1" t="s">
        <v>67</v>
      </c>
      <c r="E302" s="1" t="s">
        <v>32</v>
      </c>
      <c r="F302" s="4" t="s">
        <v>31</v>
      </c>
      <c r="G302" s="6" t="s">
        <v>32</v>
      </c>
      <c r="H302" s="6" t="s">
        <v>32</v>
      </c>
    </row>
    <row r="303" spans="1:8" x14ac:dyDescent="0.2">
      <c r="A303" s="1" t="s">
        <v>187</v>
      </c>
      <c r="B303" s="1" t="s">
        <v>188</v>
      </c>
      <c r="C303" s="1" t="s">
        <v>72</v>
      </c>
      <c r="D303" s="1" t="s">
        <v>73</v>
      </c>
      <c r="E303" s="1" t="s">
        <v>32</v>
      </c>
      <c r="F303" s="4" t="s">
        <v>31</v>
      </c>
      <c r="G303" s="6" t="s">
        <v>32</v>
      </c>
      <c r="H303" s="6" t="s">
        <v>32</v>
      </c>
    </row>
    <row r="304" spans="1:8" x14ac:dyDescent="0.2">
      <c r="A304" s="1" t="s">
        <v>187</v>
      </c>
      <c r="B304" s="1" t="s">
        <v>188</v>
      </c>
      <c r="C304" s="1" t="s">
        <v>74</v>
      </c>
      <c r="D304" s="1" t="s">
        <v>75</v>
      </c>
      <c r="E304" s="1" t="s">
        <v>32</v>
      </c>
      <c r="F304" s="4" t="s">
        <v>30</v>
      </c>
      <c r="G304" s="6" t="s">
        <v>32</v>
      </c>
      <c r="H304" s="6" t="s">
        <v>76</v>
      </c>
    </row>
    <row r="305" spans="1:8" x14ac:dyDescent="0.2">
      <c r="A305" s="1" t="s">
        <v>187</v>
      </c>
      <c r="B305" s="1" t="s">
        <v>188</v>
      </c>
      <c r="C305" s="1" t="s">
        <v>124</v>
      </c>
      <c r="D305" s="1" t="s">
        <v>125</v>
      </c>
      <c r="E305" s="1" t="s">
        <v>32</v>
      </c>
      <c r="F305" s="4" t="s">
        <v>31</v>
      </c>
      <c r="G305" s="6" t="s">
        <v>32</v>
      </c>
      <c r="H305" s="6" t="s">
        <v>32</v>
      </c>
    </row>
    <row r="306" spans="1:8" x14ac:dyDescent="0.2">
      <c r="A306" s="1" t="s">
        <v>187</v>
      </c>
      <c r="B306" s="1" t="s">
        <v>188</v>
      </c>
      <c r="C306" s="1" t="s">
        <v>126</v>
      </c>
      <c r="D306" s="1" t="s">
        <v>127</v>
      </c>
      <c r="E306" s="1" t="s">
        <v>32</v>
      </c>
      <c r="F306" s="4" t="s">
        <v>31</v>
      </c>
      <c r="G306" s="6" t="s">
        <v>32</v>
      </c>
      <c r="H306" s="6" t="s">
        <v>32</v>
      </c>
    </row>
    <row r="307" spans="1:8" x14ac:dyDescent="0.2">
      <c r="A307" s="1" t="s">
        <v>187</v>
      </c>
      <c r="B307" s="1" t="s">
        <v>188</v>
      </c>
      <c r="C307" s="1" t="s">
        <v>150</v>
      </c>
      <c r="D307" s="1" t="s">
        <v>151</v>
      </c>
      <c r="E307" s="1" t="s">
        <v>32</v>
      </c>
      <c r="F307" s="4" t="s">
        <v>31</v>
      </c>
      <c r="G307" s="6" t="s">
        <v>32</v>
      </c>
      <c r="H307" s="6" t="s">
        <v>32</v>
      </c>
    </row>
    <row r="308" spans="1:8" x14ac:dyDescent="0.2">
      <c r="A308" s="1" t="s">
        <v>187</v>
      </c>
      <c r="B308" s="1" t="s">
        <v>188</v>
      </c>
      <c r="C308" s="1" t="s">
        <v>168</v>
      </c>
      <c r="D308" s="1" t="s">
        <v>169</v>
      </c>
      <c r="E308" s="1" t="s">
        <v>32</v>
      </c>
      <c r="F308" s="4" t="s">
        <v>31</v>
      </c>
      <c r="G308" s="6" t="s">
        <v>32</v>
      </c>
      <c r="H308" s="6" t="s">
        <v>32</v>
      </c>
    </row>
    <row r="309" spans="1:8" x14ac:dyDescent="0.2">
      <c r="A309" s="1" t="s">
        <v>191</v>
      </c>
      <c r="B309" s="1" t="s">
        <v>192</v>
      </c>
      <c r="C309" s="1" t="s">
        <v>46</v>
      </c>
      <c r="D309" s="1" t="s">
        <v>47</v>
      </c>
      <c r="E309" s="1" t="s">
        <v>32</v>
      </c>
      <c r="F309" s="4" t="s">
        <v>31</v>
      </c>
      <c r="G309" s="6" t="s">
        <v>32</v>
      </c>
      <c r="H309" s="6" t="s">
        <v>32</v>
      </c>
    </row>
    <row r="310" spans="1:8" x14ac:dyDescent="0.2">
      <c r="A310" s="1" t="s">
        <v>191</v>
      </c>
      <c r="B310" s="1" t="s">
        <v>192</v>
      </c>
      <c r="C310" s="1" t="s">
        <v>144</v>
      </c>
      <c r="D310" s="1" t="s">
        <v>145</v>
      </c>
      <c r="E310" s="1" t="s">
        <v>32</v>
      </c>
      <c r="F310" s="4" t="s">
        <v>31</v>
      </c>
      <c r="G310" s="6" t="s">
        <v>32</v>
      </c>
      <c r="H310" s="6" t="s">
        <v>32</v>
      </c>
    </row>
    <row r="311" spans="1:8" x14ac:dyDescent="0.2">
      <c r="A311" s="1" t="s">
        <v>191</v>
      </c>
      <c r="B311" s="1" t="s">
        <v>192</v>
      </c>
      <c r="C311" s="1" t="s">
        <v>152</v>
      </c>
      <c r="D311" s="1" t="s">
        <v>153</v>
      </c>
      <c r="E311" s="1" t="s">
        <v>32</v>
      </c>
      <c r="F311" s="4" t="s">
        <v>31</v>
      </c>
      <c r="G311" s="6" t="s">
        <v>32</v>
      </c>
      <c r="H311" s="6" t="s">
        <v>32</v>
      </c>
    </row>
    <row r="312" spans="1:8" x14ac:dyDescent="0.2">
      <c r="A312" s="1" t="s">
        <v>191</v>
      </c>
      <c r="B312" s="1" t="s">
        <v>192</v>
      </c>
      <c r="C312" s="1" t="s">
        <v>154</v>
      </c>
      <c r="D312" s="1" t="s">
        <v>155</v>
      </c>
      <c r="E312" s="1" t="s">
        <v>32</v>
      </c>
      <c r="F312" s="4" t="s">
        <v>31</v>
      </c>
      <c r="G312" s="6" t="s">
        <v>32</v>
      </c>
      <c r="H312" s="6" t="s">
        <v>32</v>
      </c>
    </row>
    <row r="313" spans="1:8" x14ac:dyDescent="0.2">
      <c r="A313" s="1" t="s">
        <v>191</v>
      </c>
      <c r="B313" s="1" t="s">
        <v>192</v>
      </c>
      <c r="C313" s="1" t="s">
        <v>175</v>
      </c>
      <c r="D313" s="1" t="s">
        <v>176</v>
      </c>
      <c r="E313" s="1" t="s">
        <v>32</v>
      </c>
      <c r="F313" s="4" t="s">
        <v>31</v>
      </c>
      <c r="G313" s="6" t="s">
        <v>32</v>
      </c>
      <c r="H313" s="6" t="s">
        <v>32</v>
      </c>
    </row>
    <row r="314" spans="1:8" x14ac:dyDescent="0.2">
      <c r="A314" s="1" t="s">
        <v>191</v>
      </c>
      <c r="B314" s="1" t="s">
        <v>192</v>
      </c>
      <c r="C314" s="1" t="s">
        <v>193</v>
      </c>
      <c r="D314" s="1" t="s">
        <v>194</v>
      </c>
      <c r="E314" s="1" t="s">
        <v>32</v>
      </c>
      <c r="F314" s="4" t="s">
        <v>31</v>
      </c>
      <c r="G314" s="6" t="s">
        <v>32</v>
      </c>
      <c r="H314" s="6" t="s">
        <v>32</v>
      </c>
    </row>
    <row r="315" spans="1:8" x14ac:dyDescent="0.2">
      <c r="A315" s="1" t="s">
        <v>191</v>
      </c>
      <c r="B315" s="1" t="s">
        <v>192</v>
      </c>
      <c r="C315" s="1" t="s">
        <v>195</v>
      </c>
      <c r="D315" s="1" t="s">
        <v>196</v>
      </c>
      <c r="E315" s="1" t="s">
        <v>32</v>
      </c>
      <c r="F315" s="4" t="s">
        <v>30</v>
      </c>
      <c r="G315" s="6" t="s">
        <v>32</v>
      </c>
      <c r="H315" s="6" t="s">
        <v>197</v>
      </c>
    </row>
    <row r="316" spans="1:8" x14ac:dyDescent="0.2">
      <c r="A316" s="1" t="s">
        <v>191</v>
      </c>
      <c r="B316" s="1" t="s">
        <v>192</v>
      </c>
      <c r="C316" s="1" t="s">
        <v>198</v>
      </c>
      <c r="D316" s="1" t="s">
        <v>199</v>
      </c>
      <c r="E316" s="1" t="s">
        <v>32</v>
      </c>
      <c r="F316" s="4" t="s">
        <v>31</v>
      </c>
      <c r="G316" s="6" t="s">
        <v>32</v>
      </c>
      <c r="H316" s="6" t="s">
        <v>32</v>
      </c>
    </row>
    <row r="317" spans="1:8" x14ac:dyDescent="0.2">
      <c r="A317" s="1" t="s">
        <v>193</v>
      </c>
      <c r="B317" s="1" t="s">
        <v>194</v>
      </c>
      <c r="C317" s="1" t="s">
        <v>46</v>
      </c>
      <c r="D317" s="1" t="s">
        <v>47</v>
      </c>
      <c r="E317" s="1" t="s">
        <v>32</v>
      </c>
      <c r="F317" s="4" t="s">
        <v>31</v>
      </c>
      <c r="G317" s="6" t="s">
        <v>32</v>
      </c>
      <c r="H317" s="6" t="s">
        <v>32</v>
      </c>
    </row>
    <row r="318" spans="1:8" x14ac:dyDescent="0.2">
      <c r="A318" s="1" t="s">
        <v>193</v>
      </c>
      <c r="B318" s="1" t="s">
        <v>194</v>
      </c>
      <c r="C318" s="1" t="s">
        <v>59</v>
      </c>
      <c r="D318" s="1" t="s">
        <v>60</v>
      </c>
      <c r="E318" s="1" t="s">
        <v>32</v>
      </c>
      <c r="F318" s="4" t="s">
        <v>31</v>
      </c>
      <c r="G318" s="6" t="s">
        <v>32</v>
      </c>
      <c r="H318" s="6" t="s">
        <v>32</v>
      </c>
    </row>
    <row r="319" spans="1:8" x14ac:dyDescent="0.2">
      <c r="A319" s="1" t="s">
        <v>193</v>
      </c>
      <c r="B319" s="1" t="s">
        <v>194</v>
      </c>
      <c r="C319" s="1" t="s">
        <v>96</v>
      </c>
      <c r="D319" s="1" t="s">
        <v>97</v>
      </c>
      <c r="E319" s="1" t="s">
        <v>32</v>
      </c>
      <c r="F319" s="4" t="s">
        <v>31</v>
      </c>
      <c r="G319" s="6" t="s">
        <v>100</v>
      </c>
      <c r="H319" s="6" t="s">
        <v>32</v>
      </c>
    </row>
    <row r="320" spans="1:8" x14ac:dyDescent="0.2">
      <c r="A320" s="1" t="s">
        <v>193</v>
      </c>
      <c r="B320" s="1" t="s">
        <v>194</v>
      </c>
      <c r="C320" s="1" t="s">
        <v>98</v>
      </c>
      <c r="D320" s="1" t="s">
        <v>99</v>
      </c>
      <c r="E320" s="1" t="s">
        <v>32</v>
      </c>
      <c r="F320" s="4" t="s">
        <v>30</v>
      </c>
      <c r="G320" s="6" t="s">
        <v>32</v>
      </c>
      <c r="H320" s="6" t="s">
        <v>100</v>
      </c>
    </row>
    <row r="321" spans="1:8" x14ac:dyDescent="0.2">
      <c r="A321" s="1" t="s">
        <v>193</v>
      </c>
      <c r="B321" s="1" t="s">
        <v>194</v>
      </c>
      <c r="C321" s="1" t="s">
        <v>113</v>
      </c>
      <c r="D321" s="1" t="s">
        <v>114</v>
      </c>
      <c r="E321" s="1" t="s">
        <v>32</v>
      </c>
      <c r="F321" s="4" t="s">
        <v>31</v>
      </c>
      <c r="G321" s="6" t="s">
        <v>32</v>
      </c>
      <c r="H321" s="6" t="s">
        <v>32</v>
      </c>
    </row>
    <row r="322" spans="1:8" x14ac:dyDescent="0.2">
      <c r="A322" s="1" t="s">
        <v>193</v>
      </c>
      <c r="B322" s="1" t="s">
        <v>194</v>
      </c>
      <c r="C322" s="1" t="s">
        <v>122</v>
      </c>
      <c r="D322" s="1" t="s">
        <v>123</v>
      </c>
      <c r="E322" s="1" t="s">
        <v>32</v>
      </c>
      <c r="F322" s="4" t="s">
        <v>31</v>
      </c>
      <c r="G322" s="6" t="s">
        <v>32</v>
      </c>
      <c r="H322" s="6" t="s">
        <v>32</v>
      </c>
    </row>
    <row r="323" spans="1:8" x14ac:dyDescent="0.2">
      <c r="A323" s="1" t="s">
        <v>193</v>
      </c>
      <c r="B323" s="1" t="s">
        <v>194</v>
      </c>
      <c r="C323" s="1" t="s">
        <v>128</v>
      </c>
      <c r="D323" s="1" t="s">
        <v>129</v>
      </c>
      <c r="E323" s="1" t="s">
        <v>32</v>
      </c>
      <c r="F323" s="4" t="s">
        <v>31</v>
      </c>
      <c r="G323" s="6" t="s">
        <v>32</v>
      </c>
      <c r="H323" s="6" t="s">
        <v>32</v>
      </c>
    </row>
    <row r="324" spans="1:8" x14ac:dyDescent="0.2">
      <c r="A324" s="1" t="s">
        <v>193</v>
      </c>
      <c r="B324" s="1" t="s">
        <v>194</v>
      </c>
      <c r="C324" s="1" t="s">
        <v>173</v>
      </c>
      <c r="D324" s="1" t="s">
        <v>174</v>
      </c>
      <c r="E324" s="1" t="s">
        <v>32</v>
      </c>
      <c r="F324" s="4" t="s">
        <v>31</v>
      </c>
      <c r="G324" s="6" t="s">
        <v>32</v>
      </c>
      <c r="H324" s="6" t="s">
        <v>32</v>
      </c>
    </row>
    <row r="325" spans="1:8" x14ac:dyDescent="0.2">
      <c r="A325" s="1" t="s">
        <v>193</v>
      </c>
      <c r="B325" s="1" t="s">
        <v>194</v>
      </c>
      <c r="C325" s="1" t="s">
        <v>181</v>
      </c>
      <c r="D325" s="1" t="s">
        <v>182</v>
      </c>
      <c r="E325" s="1" t="s">
        <v>32</v>
      </c>
      <c r="F325" s="4" t="s">
        <v>31</v>
      </c>
      <c r="G325" s="6" t="s">
        <v>32</v>
      </c>
      <c r="H325" s="6" t="s">
        <v>32</v>
      </c>
    </row>
    <row r="326" spans="1:8" x14ac:dyDescent="0.2">
      <c r="A326" s="1" t="s">
        <v>193</v>
      </c>
      <c r="B326" s="1" t="s">
        <v>194</v>
      </c>
      <c r="C326" s="1" t="s">
        <v>191</v>
      </c>
      <c r="D326" s="1" t="s">
        <v>192</v>
      </c>
      <c r="E326" s="1" t="s">
        <v>32</v>
      </c>
      <c r="F326" s="4" t="s">
        <v>31</v>
      </c>
      <c r="G326" s="6" t="s">
        <v>32</v>
      </c>
      <c r="H326" s="6" t="s">
        <v>32</v>
      </c>
    </row>
    <row r="327" spans="1:8" x14ac:dyDescent="0.2">
      <c r="A327" s="1" t="s">
        <v>195</v>
      </c>
      <c r="B327" s="1" t="s">
        <v>196</v>
      </c>
      <c r="C327" s="1" t="s">
        <v>34</v>
      </c>
      <c r="D327" s="1" t="s">
        <v>35</v>
      </c>
      <c r="E327" s="1" t="s">
        <v>32</v>
      </c>
      <c r="F327" s="4" t="s">
        <v>30</v>
      </c>
      <c r="G327" s="6" t="s">
        <v>32</v>
      </c>
      <c r="H327" s="6" t="s">
        <v>197</v>
      </c>
    </row>
    <row r="328" spans="1:8" x14ac:dyDescent="0.2">
      <c r="A328" s="1" t="s">
        <v>195</v>
      </c>
      <c r="B328" s="1" t="s">
        <v>196</v>
      </c>
      <c r="C328" s="1" t="s">
        <v>126</v>
      </c>
      <c r="D328" s="1" t="s">
        <v>127</v>
      </c>
      <c r="E328" s="1" t="s">
        <v>32</v>
      </c>
      <c r="F328" s="4" t="s">
        <v>30</v>
      </c>
      <c r="G328" s="6" t="s">
        <v>32</v>
      </c>
      <c r="H328" s="6" t="s">
        <v>197</v>
      </c>
    </row>
    <row r="329" spans="1:8" x14ac:dyDescent="0.2">
      <c r="A329" s="1" t="s">
        <v>195</v>
      </c>
      <c r="B329" s="1" t="s">
        <v>196</v>
      </c>
      <c r="C329" s="1" t="s">
        <v>175</v>
      </c>
      <c r="D329" s="1" t="s">
        <v>176</v>
      </c>
      <c r="E329" s="1" t="s">
        <v>32</v>
      </c>
      <c r="F329" s="4" t="s">
        <v>30</v>
      </c>
      <c r="G329" s="6" t="s">
        <v>32</v>
      </c>
      <c r="H329" s="6" t="s">
        <v>197</v>
      </c>
    </row>
    <row r="330" spans="1:8" x14ac:dyDescent="0.2">
      <c r="A330" s="1" t="s">
        <v>195</v>
      </c>
      <c r="B330" s="1" t="s">
        <v>196</v>
      </c>
      <c r="C330" s="1" t="s">
        <v>191</v>
      </c>
      <c r="D330" s="1" t="s">
        <v>192</v>
      </c>
      <c r="E330" s="1" t="s">
        <v>32</v>
      </c>
      <c r="F330" s="4" t="s">
        <v>30</v>
      </c>
      <c r="G330" s="6" t="s">
        <v>32</v>
      </c>
      <c r="H330" s="6" t="s">
        <v>197</v>
      </c>
    </row>
    <row r="331" spans="1:8" x14ac:dyDescent="0.2">
      <c r="A331" s="1" t="s">
        <v>195</v>
      </c>
      <c r="B331" s="1" t="s">
        <v>196</v>
      </c>
      <c r="C331" s="1" t="s">
        <v>198</v>
      </c>
      <c r="D331" s="1" t="s">
        <v>199</v>
      </c>
      <c r="E331" s="1" t="s">
        <v>32</v>
      </c>
      <c r="F331" s="4" t="s">
        <v>30</v>
      </c>
      <c r="G331" s="6" t="s">
        <v>32</v>
      </c>
      <c r="H331" s="6" t="s">
        <v>197</v>
      </c>
    </row>
    <row r="332" spans="1:8" x14ac:dyDescent="0.2">
      <c r="A332" s="1" t="s">
        <v>198</v>
      </c>
      <c r="B332" s="1" t="s">
        <v>199</v>
      </c>
      <c r="C332" s="1" t="s">
        <v>133</v>
      </c>
      <c r="D332" s="1" t="s">
        <v>134</v>
      </c>
      <c r="E332" s="1" t="s">
        <v>32</v>
      </c>
      <c r="F332" s="4" t="s">
        <v>31</v>
      </c>
      <c r="G332" s="6" t="s">
        <v>32</v>
      </c>
      <c r="H332" s="6" t="s">
        <v>32</v>
      </c>
    </row>
    <row r="333" spans="1:8" x14ac:dyDescent="0.2">
      <c r="A333" s="1" t="s">
        <v>198</v>
      </c>
      <c r="B333" s="1" t="s">
        <v>199</v>
      </c>
      <c r="C333" s="1" t="s">
        <v>175</v>
      </c>
      <c r="D333" s="1" t="s">
        <v>176</v>
      </c>
      <c r="E333" s="1" t="s">
        <v>32</v>
      </c>
      <c r="F333" s="4" t="s">
        <v>31</v>
      </c>
      <c r="G333" s="6" t="s">
        <v>32</v>
      </c>
      <c r="H333" s="6" t="s">
        <v>32</v>
      </c>
    </row>
    <row r="334" spans="1:8" x14ac:dyDescent="0.2">
      <c r="A334" s="1" t="s">
        <v>198</v>
      </c>
      <c r="B334" s="1" t="s">
        <v>199</v>
      </c>
      <c r="C334" s="1" t="s">
        <v>191</v>
      </c>
      <c r="D334" s="1" t="s">
        <v>192</v>
      </c>
      <c r="E334" s="1" t="s">
        <v>32</v>
      </c>
      <c r="F334" s="4" t="s">
        <v>31</v>
      </c>
      <c r="G334" s="6" t="s">
        <v>32</v>
      </c>
      <c r="H334" s="6" t="s">
        <v>32</v>
      </c>
    </row>
    <row r="335" spans="1:8" x14ac:dyDescent="0.2">
      <c r="A335" s="1" t="s">
        <v>198</v>
      </c>
      <c r="B335" s="1" t="s">
        <v>199</v>
      </c>
      <c r="C335" s="1" t="s">
        <v>195</v>
      </c>
      <c r="D335" s="1" t="s">
        <v>196</v>
      </c>
      <c r="E335" s="1" t="s">
        <v>32</v>
      </c>
      <c r="F335" s="4" t="s">
        <v>30</v>
      </c>
      <c r="G335" s="6" t="s">
        <v>32</v>
      </c>
      <c r="H335" s="6" t="s">
        <v>197</v>
      </c>
    </row>
    <row r="336" spans="1:8" x14ac:dyDescent="0.2">
      <c r="A336" s="1" t="s">
        <v>200</v>
      </c>
      <c r="B336" s="1" t="s">
        <v>201</v>
      </c>
      <c r="C336" s="1" t="s">
        <v>133</v>
      </c>
      <c r="D336" s="1" t="s">
        <v>134</v>
      </c>
      <c r="E336" s="1" t="s">
        <v>32</v>
      </c>
      <c r="F336" s="4" t="s">
        <v>31</v>
      </c>
      <c r="G336" s="6" t="s">
        <v>32</v>
      </c>
      <c r="H336" s="6" t="s">
        <v>32</v>
      </c>
    </row>
    <row r="337" spans="1:8" x14ac:dyDescent="0.2">
      <c r="A337" s="1" t="s">
        <v>202</v>
      </c>
      <c r="B337" s="1" t="s">
        <v>203</v>
      </c>
      <c r="C337" s="1" t="s">
        <v>61</v>
      </c>
      <c r="D337" s="1" t="s">
        <v>62</v>
      </c>
      <c r="E337" s="1" t="s">
        <v>32</v>
      </c>
      <c r="F337" s="4" t="s">
        <v>31</v>
      </c>
      <c r="G337" s="6" t="s">
        <v>32</v>
      </c>
      <c r="H337" s="6" t="s">
        <v>32</v>
      </c>
    </row>
    <row r="338" spans="1:8" x14ac:dyDescent="0.2">
      <c r="A338" s="1" t="s">
        <v>202</v>
      </c>
      <c r="B338" s="1" t="s">
        <v>203</v>
      </c>
      <c r="C338" s="1" t="s">
        <v>72</v>
      </c>
      <c r="D338" s="1" t="s">
        <v>73</v>
      </c>
      <c r="E338" s="1" t="s">
        <v>32</v>
      </c>
      <c r="F338" s="4" t="s">
        <v>31</v>
      </c>
      <c r="G338" s="6" t="s">
        <v>32</v>
      </c>
      <c r="H338" s="6" t="s">
        <v>32</v>
      </c>
    </row>
  </sheetData>
  <sortState ref="A2:H329">
    <sortCondition ref="A2:A329"/>
    <sortCondition ref="C2:C329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17"/>
  <sheetViews>
    <sheetView zoomScaleNormal="100" workbookViewId="0">
      <pane ySplit="1" topLeftCell="A2" activePane="bottomLeft" state="frozen"/>
      <selection sqref="A1:XFD1"/>
      <selection pane="bottomLeft"/>
    </sheetView>
  </sheetViews>
  <sheetFormatPr defaultColWidth="9.140625" defaultRowHeight="14.25" x14ac:dyDescent="0.2"/>
  <cols>
    <col min="1" max="1" width="20.85546875" style="10" bestFit="1" customWidth="1"/>
    <col min="2" max="2" width="27" style="10" bestFit="1" customWidth="1"/>
    <col min="3" max="16384" width="9.140625" style="10"/>
  </cols>
  <sheetData>
    <row r="1" spans="1:2" s="9" customFormat="1" ht="30" x14ac:dyDescent="0.25">
      <c r="A1" s="9" t="s">
        <v>17</v>
      </c>
      <c r="B1" s="9" t="s">
        <v>18</v>
      </c>
    </row>
    <row r="2" spans="1:2" x14ac:dyDescent="0.2">
      <c r="A2" s="10" t="s">
        <v>400</v>
      </c>
      <c r="B2" s="10" t="s">
        <v>401</v>
      </c>
    </row>
    <row r="3" spans="1:2" x14ac:dyDescent="0.2">
      <c r="A3" s="10" t="s">
        <v>402</v>
      </c>
      <c r="B3" s="10" t="s">
        <v>403</v>
      </c>
    </row>
    <row r="4" spans="1:2" x14ac:dyDescent="0.2">
      <c r="A4" s="10" t="s">
        <v>404</v>
      </c>
      <c r="B4" s="10" t="s">
        <v>405</v>
      </c>
    </row>
    <row r="5" spans="1:2" x14ac:dyDescent="0.2">
      <c r="A5" s="10" t="s">
        <v>406</v>
      </c>
      <c r="B5" s="10" t="s">
        <v>407</v>
      </c>
    </row>
    <row r="6" spans="1:2" x14ac:dyDescent="0.2">
      <c r="A6" s="10" t="s">
        <v>408</v>
      </c>
      <c r="B6" s="10" t="s">
        <v>409</v>
      </c>
    </row>
    <row r="7" spans="1:2" x14ac:dyDescent="0.2">
      <c r="A7" s="10" t="s">
        <v>410</v>
      </c>
      <c r="B7" s="10" t="s">
        <v>411</v>
      </c>
    </row>
    <row r="8" spans="1:2" x14ac:dyDescent="0.2">
      <c r="A8" s="10" t="s">
        <v>412</v>
      </c>
      <c r="B8" s="10" t="s">
        <v>413</v>
      </c>
    </row>
    <row r="9" spans="1:2" x14ac:dyDescent="0.2">
      <c r="A9" s="10" t="s">
        <v>414</v>
      </c>
      <c r="B9" s="10" t="s">
        <v>415</v>
      </c>
    </row>
    <row r="10" spans="1:2" x14ac:dyDescent="0.2">
      <c r="A10" s="10" t="s">
        <v>337</v>
      </c>
      <c r="B10" s="10" t="s">
        <v>416</v>
      </c>
    </row>
    <row r="11" spans="1:2" x14ac:dyDescent="0.2">
      <c r="A11" s="10" t="s">
        <v>417</v>
      </c>
      <c r="B11" s="10" t="s">
        <v>418</v>
      </c>
    </row>
    <row r="12" spans="1:2" x14ac:dyDescent="0.2">
      <c r="A12" s="10" t="s">
        <v>419</v>
      </c>
      <c r="B12" s="10" t="s">
        <v>420</v>
      </c>
    </row>
    <row r="13" spans="1:2" x14ac:dyDescent="0.2">
      <c r="A13" s="10" t="s">
        <v>421</v>
      </c>
      <c r="B13" s="10" t="s">
        <v>422</v>
      </c>
    </row>
    <row r="14" spans="1:2" x14ac:dyDescent="0.2">
      <c r="A14" s="10" t="s">
        <v>423</v>
      </c>
      <c r="B14" s="10" t="s">
        <v>424</v>
      </c>
    </row>
    <row r="15" spans="1:2" x14ac:dyDescent="0.2">
      <c r="A15" s="10" t="s">
        <v>425</v>
      </c>
      <c r="B15" s="10" t="s">
        <v>426</v>
      </c>
    </row>
    <row r="16" spans="1:2" x14ac:dyDescent="0.2">
      <c r="A16" s="10" t="s">
        <v>427</v>
      </c>
      <c r="B16" s="10" t="s">
        <v>428</v>
      </c>
    </row>
    <row r="17" spans="1:2" x14ac:dyDescent="0.2">
      <c r="A17" s="10" t="s">
        <v>429</v>
      </c>
      <c r="B17" s="10" t="s">
        <v>43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8"/>
  <sheetViews>
    <sheetView zoomScaleNormal="100" workbookViewId="0"/>
  </sheetViews>
  <sheetFormatPr defaultColWidth="9.140625" defaultRowHeight="14.25" x14ac:dyDescent="0.2"/>
  <cols>
    <col min="1" max="1" width="114" style="7" customWidth="1"/>
    <col min="2" max="16384" width="9.140625" style="1"/>
  </cols>
  <sheetData>
    <row r="1" spans="1:1" ht="30" customHeight="1" x14ac:dyDescent="0.25">
      <c r="A1" s="2" t="s">
        <v>19</v>
      </c>
    </row>
    <row r="3" spans="1:1" ht="15" x14ac:dyDescent="0.25">
      <c r="A3" s="7" t="s">
        <v>22</v>
      </c>
    </row>
    <row r="4" spans="1:1" ht="43.5" x14ac:dyDescent="0.2">
      <c r="A4" s="7" t="s">
        <v>21</v>
      </c>
    </row>
    <row r="5" spans="1:1" ht="29.25" x14ac:dyDescent="0.2">
      <c r="A5" s="7" t="s">
        <v>20</v>
      </c>
    </row>
    <row r="7" spans="1:1" x14ac:dyDescent="0.2">
      <c r="A7" s="8" t="s">
        <v>24</v>
      </c>
    </row>
    <row r="8" spans="1:1" x14ac:dyDescent="0.2">
      <c r="A8" s="8" t="s">
        <v>4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As</vt:lpstr>
      <vt:lpstr>Regions</vt:lpstr>
      <vt:lpstr>BA Subregions</vt:lpstr>
      <vt:lpstr>BA Connections</vt:lpstr>
      <vt:lpstr>Energy Sources</vt:lpstr>
      <vt:lpstr>Notes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, April</dc:creator>
  <cp:lastModifiedBy>930 SQL Service</cp:lastModifiedBy>
  <dcterms:created xsi:type="dcterms:W3CDTF">2019-07-30T18:19:11Z</dcterms:created>
  <dcterms:modified xsi:type="dcterms:W3CDTF">2024-05-31T16:3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1B2666-2F2D-4E2C-AF6D-F5BB6C1A181A}</vt:lpwstr>
  </property>
</Properties>
</file>